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6046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7352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26501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9695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6076.199999999997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1389.5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16826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4551.14999999999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9217.75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4507.7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901.54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3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10000</v>
      </c>
      <c r="AA5867" s="39">
        <v>8308810000</v>
      </c>
      <c r="AB5867" s="39">
        <v>8343210000</v>
      </c>
      <c r="AC5867" s="39">
        <v>8377620000</v>
      </c>
      <c r="AD5867" s="39">
        <v>8429230000</v>
      </c>
      <c r="AE5867" s="39">
        <v>8463630000</v>
      </c>
      <c r="AF5867" s="39">
        <v>8515240000</v>
      </c>
      <c r="AG5867" s="39">
        <v>856685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8366300000000</v>
      </c>
      <c r="D6438" s="39">
        <v>39185500000000</v>
      </c>
      <c r="E6438" s="39">
        <v>26776000000000</v>
      </c>
      <c r="F6438" s="39">
        <v>38090400000000</v>
      </c>
      <c r="G6438" s="39">
        <v>19080700000000</v>
      </c>
      <c r="H6438" s="39">
        <v>19310700000000</v>
      </c>
      <c r="I6438" s="39">
        <v>19920600000000</v>
      </c>
      <c r="J6438" s="39">
        <v>18667100000000</v>
      </c>
      <c r="K6438" s="39">
        <v>18650500000000</v>
      </c>
      <c r="L6438" s="39">
        <v>15213900000000</v>
      </c>
      <c r="M6438" s="39">
        <v>15187300000000</v>
      </c>
      <c r="N6438" s="39">
        <v>15175200000000</v>
      </c>
      <c r="O6438" s="39">
        <v>15161800000000</v>
      </c>
      <c r="P6438" s="39">
        <v>15147000000000</v>
      </c>
      <c r="Q6438" s="39">
        <v>15130400000000</v>
      </c>
      <c r="R6438" s="39">
        <v>15112600000000</v>
      </c>
      <c r="S6438" s="39">
        <v>14166700000000</v>
      </c>
      <c r="T6438" s="39">
        <v>14139800000000</v>
      </c>
      <c r="U6438" s="39">
        <v>12579200000000</v>
      </c>
      <c r="V6438" s="39">
        <v>12544800000000</v>
      </c>
      <c r="W6438" s="39">
        <v>11600700000000</v>
      </c>
      <c r="X6438" s="39">
        <v>11564900000000</v>
      </c>
      <c r="Y6438" s="39">
        <v>7883810000000</v>
      </c>
      <c r="Z6438" s="39">
        <v>7824030000000</v>
      </c>
      <c r="AA6438" s="39">
        <v>7793650000000</v>
      </c>
      <c r="AB6438" s="39">
        <v>7757750000000</v>
      </c>
      <c r="AC6438" s="39">
        <v>7713460000000</v>
      </c>
      <c r="AD6438" s="39">
        <v>7658600000000</v>
      </c>
      <c r="AE6438" s="39">
        <v>7587950000000</v>
      </c>
      <c r="AF6438" s="39">
        <v>7494360000000</v>
      </c>
      <c r="AG6438" s="39">
        <v>7364110000000</v>
      </c>
      <c r="AH6438" s="39">
        <v>7171470000000</v>
      </c>
    </row>
    <row r="6439" spans="1:34">
      <c r="A6439" t="s">
        <v>714</v>
      </c>
      <c r="B6439" t="s">
        <v>504</v>
      </c>
      <c r="C6439" s="39">
        <v>12110200000000</v>
      </c>
      <c r="D6439" s="39">
        <v>14723400000000</v>
      </c>
      <c r="E6439" s="39">
        <v>15413900000000</v>
      </c>
      <c r="F6439" s="39">
        <v>21710900000000</v>
      </c>
      <c r="G6439" s="39">
        <v>31321700000000</v>
      </c>
      <c r="H6439" s="39">
        <v>34699100000000</v>
      </c>
      <c r="I6439" s="39">
        <v>35254900000000</v>
      </c>
      <c r="J6439" s="39">
        <v>35858500000000</v>
      </c>
      <c r="K6439" s="39">
        <v>35481200000000</v>
      </c>
      <c r="L6439" s="39">
        <v>35006600000000</v>
      </c>
      <c r="M6439" s="39">
        <v>35266400000000</v>
      </c>
      <c r="N6439" s="39">
        <v>35251400000000</v>
      </c>
      <c r="O6439" s="39">
        <v>35254000000000</v>
      </c>
      <c r="P6439" s="39">
        <v>36065200000000</v>
      </c>
      <c r="Q6439" s="39">
        <v>34745400000000</v>
      </c>
      <c r="R6439" s="39">
        <v>35809500000000</v>
      </c>
      <c r="S6439" s="39">
        <v>35932000000000</v>
      </c>
      <c r="T6439" s="39">
        <v>35783700000000</v>
      </c>
      <c r="U6439" s="39">
        <v>35570200000000</v>
      </c>
      <c r="V6439" s="39">
        <v>35248900000000</v>
      </c>
      <c r="W6439" s="39">
        <v>38465400000000</v>
      </c>
      <c r="X6439" s="39">
        <v>33212100000000</v>
      </c>
      <c r="Y6439" s="39">
        <v>31193500000000</v>
      </c>
      <c r="Z6439" s="39">
        <v>30177400000000</v>
      </c>
      <c r="AA6439" s="39">
        <v>30171900000000</v>
      </c>
      <c r="AB6439" s="39">
        <v>31260000000000</v>
      </c>
      <c r="AC6439" s="39">
        <v>30826100000000</v>
      </c>
      <c r="AD6439" s="39">
        <v>31337900000000</v>
      </c>
      <c r="AE6439" s="39">
        <v>30893500000000</v>
      </c>
      <c r="AF6439" s="39">
        <v>30373100000000</v>
      </c>
      <c r="AG6439" s="39">
        <v>29194300000000</v>
      </c>
      <c r="AH6439" s="39">
        <v>279163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1920000000</v>
      </c>
      <c r="G6447" s="39">
        <v>3921720000000</v>
      </c>
      <c r="H6447" s="39">
        <v>3164340000000</v>
      </c>
      <c r="I6447" s="39">
        <v>3010150000000</v>
      </c>
      <c r="J6447" s="39">
        <v>3489670000000</v>
      </c>
      <c r="K6447" s="39">
        <v>2549140000000</v>
      </c>
      <c r="L6447" s="39">
        <v>2735240000000</v>
      </c>
      <c r="M6447" s="39">
        <v>3217750000000</v>
      </c>
      <c r="N6447" s="39">
        <v>3297070000000</v>
      </c>
      <c r="O6447" s="39">
        <v>4609540000000</v>
      </c>
      <c r="P6447" s="39">
        <v>3775350000000</v>
      </c>
      <c r="Q6447" s="39">
        <v>4800000000000</v>
      </c>
      <c r="R6447" s="39">
        <v>4607570000000</v>
      </c>
      <c r="S6447" s="39">
        <v>4448810000000</v>
      </c>
      <c r="T6447" s="39">
        <v>2410630000000</v>
      </c>
      <c r="U6447" s="39">
        <v>3598090000000</v>
      </c>
      <c r="V6447" s="39">
        <v>3577860000000</v>
      </c>
      <c r="W6447" s="39">
        <v>3649870000000</v>
      </c>
      <c r="X6447" s="39">
        <v>3615790000000</v>
      </c>
      <c r="Y6447" s="39">
        <v>5489030000000</v>
      </c>
      <c r="Z6447" s="39">
        <v>3834960000000</v>
      </c>
      <c r="AA6447" s="39">
        <v>4132890000000</v>
      </c>
      <c r="AB6447" s="39">
        <v>2823650000000</v>
      </c>
      <c r="AC6447" s="39">
        <v>2761740000000</v>
      </c>
      <c r="AD6447" s="39">
        <v>2696900000000</v>
      </c>
      <c r="AE6447" s="39">
        <v>2746450000000</v>
      </c>
      <c r="AF6447" s="39">
        <v>2684200000000</v>
      </c>
      <c r="AG6447" s="39">
        <v>2739560000000</v>
      </c>
      <c r="AH6447" s="39">
        <v>2785260000000</v>
      </c>
    </row>
    <row r="6448" spans="1:34">
      <c r="A6448" t="s">
        <v>723</v>
      </c>
      <c r="B6448" t="s">
        <v>504</v>
      </c>
      <c r="C6448" s="39">
        <v>11214000000000</v>
      </c>
      <c r="D6448" s="39">
        <v>8411750000000</v>
      </c>
      <c r="E6448" s="39">
        <v>11227400000000</v>
      </c>
      <c r="F6448" s="39">
        <v>8612630000000</v>
      </c>
      <c r="G6448" s="39">
        <v>8811830000000</v>
      </c>
      <c r="H6448" s="39">
        <v>8163270000000</v>
      </c>
      <c r="I6448" s="39">
        <v>7954980000000</v>
      </c>
      <c r="J6448" s="39">
        <v>7854490000000</v>
      </c>
      <c r="K6448" s="39">
        <v>8083340000000</v>
      </c>
      <c r="L6448" s="39">
        <v>9938280000000</v>
      </c>
      <c r="M6448" s="39">
        <v>12440500000000</v>
      </c>
      <c r="N6448" s="39">
        <v>13831600000000</v>
      </c>
      <c r="O6448" s="39">
        <v>15654900000000</v>
      </c>
      <c r="P6448" s="39">
        <v>16734600000000</v>
      </c>
      <c r="Q6448" s="39">
        <v>18321100000000</v>
      </c>
      <c r="R6448" s="39">
        <v>19405300000000</v>
      </c>
      <c r="S6448" s="39">
        <v>20681300000000</v>
      </c>
      <c r="T6448" s="39">
        <v>23086500000000</v>
      </c>
      <c r="U6448" s="39">
        <v>23722700000000</v>
      </c>
      <c r="V6448" s="39">
        <v>24880100000000</v>
      </c>
      <c r="W6448" s="39">
        <v>20124900000000</v>
      </c>
      <c r="X6448" s="39">
        <v>19975100000000</v>
      </c>
      <c r="Y6448" s="39">
        <v>20733800000000</v>
      </c>
      <c r="Z6448" s="39">
        <v>21868900000000</v>
      </c>
      <c r="AA6448" s="39">
        <v>22393100000000</v>
      </c>
      <c r="AB6448" s="39">
        <v>23213200000000</v>
      </c>
      <c r="AC6448" s="39">
        <v>23491400000000</v>
      </c>
      <c r="AD6448" s="39">
        <v>23648700000000</v>
      </c>
      <c r="AE6448" s="39">
        <v>23994700000000</v>
      </c>
      <c r="AF6448" s="39">
        <v>23745600000000</v>
      </c>
      <c r="AG6448" s="39">
        <v>23922700000000</v>
      </c>
      <c r="AH6448" s="39">
        <v>238470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>
        <v>0</v>
      </c>
      <c r="G6453" s="39">
        <v>772285000000</v>
      </c>
      <c r="H6453" s="39">
        <v>1448030000000</v>
      </c>
      <c r="I6453" s="39">
        <v>2027250000000</v>
      </c>
      <c r="J6453" s="39">
        <v>2509930000000</v>
      </c>
      <c r="K6453" s="39">
        <v>2992600000000</v>
      </c>
      <c r="L6453" s="39">
        <v>3378750000000</v>
      </c>
      <c r="M6453" s="39">
        <v>3668350000000</v>
      </c>
      <c r="N6453" s="39">
        <v>3861430000000</v>
      </c>
      <c r="O6453" s="39">
        <v>4054500000000</v>
      </c>
      <c r="P6453" s="39">
        <v>4054500000000</v>
      </c>
      <c r="Q6453" s="39">
        <v>4247570000000</v>
      </c>
      <c r="R6453" s="39">
        <v>4247570000000</v>
      </c>
      <c r="S6453" s="39">
        <v>4247570000000</v>
      </c>
      <c r="T6453" s="39">
        <v>4247570000000</v>
      </c>
      <c r="U6453" s="39">
        <v>4344100000000</v>
      </c>
      <c r="V6453" s="39">
        <v>4440640000000</v>
      </c>
      <c r="W6453" s="39">
        <v>4440640000000</v>
      </c>
      <c r="X6453" s="39">
        <v>4537170000000</v>
      </c>
      <c r="Y6453" s="39">
        <v>4633710000000</v>
      </c>
      <c r="Z6453" s="39">
        <v>4633710000000</v>
      </c>
      <c r="AA6453" s="39">
        <v>4633710000000</v>
      </c>
      <c r="AB6453" s="39">
        <v>4633710000000</v>
      </c>
      <c r="AC6453" s="39">
        <v>4633710000000</v>
      </c>
      <c r="AD6453" s="39">
        <v>4633710000000</v>
      </c>
      <c r="AE6453" s="39">
        <v>4633710000000</v>
      </c>
      <c r="AF6453" s="39">
        <v>4633710000000</v>
      </c>
      <c r="AG6453" s="39">
        <v>4633710000000</v>
      </c>
      <c r="AH6453" s="39">
        <v>4633710000000</v>
      </c>
    </row>
    <row r="6454" spans="1:34">
      <c r="A6454" t="s">
        <v>3047</v>
      </c>
      <c r="B6454" t="s">
        <v>504</v>
      </c>
      <c r="C6454" s="39">
        <v>486469000</v>
      </c>
      <c r="D6454" s="39">
        <v>498345000</v>
      </c>
      <c r="E6454" s="39">
        <v>342509000</v>
      </c>
      <c r="F6454" s="39">
        <v>487526000</v>
      </c>
      <c r="G6454" s="39">
        <v>244370000</v>
      </c>
      <c r="H6454" s="39">
        <v>247482000</v>
      </c>
      <c r="I6454" s="39">
        <v>255480000</v>
      </c>
      <c r="J6454" s="39">
        <v>239587000</v>
      </c>
      <c r="K6454" s="39">
        <v>239572000</v>
      </c>
      <c r="L6454" s="39">
        <v>195601000</v>
      </c>
      <c r="M6454" s="39">
        <v>195444000</v>
      </c>
      <c r="N6454" s="39">
        <v>195492000</v>
      </c>
      <c r="O6454" s="39">
        <v>195538000</v>
      </c>
      <c r="P6454" s="39">
        <v>195587000</v>
      </c>
      <c r="Q6454" s="39">
        <v>195636000</v>
      </c>
      <c r="R6454" s="39">
        <v>195695000</v>
      </c>
      <c r="S6454" s="39">
        <v>183745000</v>
      </c>
      <c r="T6454" s="39">
        <v>183730000</v>
      </c>
      <c r="U6454" s="39">
        <v>163783000</v>
      </c>
      <c r="V6454" s="39">
        <v>163708000</v>
      </c>
      <c r="W6454" s="39">
        <v>151779000</v>
      </c>
      <c r="X6454" s="39">
        <v>151757000</v>
      </c>
      <c r="Y6454" s="39">
        <v>103805000</v>
      </c>
      <c r="Z6454" s="39">
        <v>103427000</v>
      </c>
      <c r="AA6454" s="39">
        <v>103509000</v>
      </c>
      <c r="AB6454" s="39">
        <v>103612000</v>
      </c>
      <c r="AC6454" s="39">
        <v>103728000</v>
      </c>
      <c r="AD6454" s="39">
        <v>103875000</v>
      </c>
      <c r="AE6454" s="39">
        <v>104052000</v>
      </c>
      <c r="AF6454" s="39">
        <v>104280000</v>
      </c>
      <c r="AG6454" s="39">
        <v>104578000</v>
      </c>
      <c r="AH6454" s="39">
        <v>104992000</v>
      </c>
    </row>
    <row r="6455" spans="1:34">
      <c r="A6455" t="s">
        <v>3048</v>
      </c>
      <c r="B6455" t="s">
        <v>504</v>
      </c>
      <c r="C6455" s="39">
        <v>206326000</v>
      </c>
      <c r="D6455" s="39">
        <v>250847000</v>
      </c>
      <c r="E6455" s="39">
        <v>262612000</v>
      </c>
      <c r="F6455" s="39">
        <v>369895000</v>
      </c>
      <c r="G6455" s="39">
        <v>533637000</v>
      </c>
      <c r="H6455" s="39">
        <v>591180000</v>
      </c>
      <c r="I6455" s="39">
        <v>600648000</v>
      </c>
      <c r="J6455" s="39">
        <v>629920000</v>
      </c>
      <c r="K6455" s="39">
        <v>624000000</v>
      </c>
      <c r="L6455" s="39">
        <v>616407000</v>
      </c>
      <c r="M6455" s="39">
        <v>621803000</v>
      </c>
      <c r="N6455" s="39">
        <v>622429000</v>
      </c>
      <c r="O6455" s="39">
        <v>623443000</v>
      </c>
      <c r="P6455" s="39">
        <v>638874000</v>
      </c>
      <c r="Q6455" s="39">
        <v>616640000</v>
      </c>
      <c r="R6455" s="39">
        <v>636827000</v>
      </c>
      <c r="S6455" s="39">
        <v>640454000</v>
      </c>
      <c r="T6455" s="39">
        <v>639418000</v>
      </c>
      <c r="U6455" s="39">
        <v>637392000</v>
      </c>
      <c r="V6455" s="39">
        <v>633638000</v>
      </c>
      <c r="W6455" s="39">
        <v>693945000</v>
      </c>
      <c r="X6455" s="39">
        <v>601635000</v>
      </c>
      <c r="Y6455" s="39">
        <v>567753000</v>
      </c>
      <c r="Z6455" s="39">
        <v>552307000</v>
      </c>
      <c r="AA6455" s="39">
        <v>555833000</v>
      </c>
      <c r="AB6455" s="39">
        <v>580424000</v>
      </c>
      <c r="AC6455" s="39">
        <v>577901000</v>
      </c>
      <c r="AD6455" s="39">
        <v>594618000</v>
      </c>
      <c r="AE6455" s="39">
        <v>595361000</v>
      </c>
      <c r="AF6455" s="39">
        <v>597617000</v>
      </c>
      <c r="AG6455" s="39">
        <v>591454000</v>
      </c>
      <c r="AH6455" s="39">
        <v>591095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8791000</v>
      </c>
      <c r="H6461" s="39">
        <v>973040000</v>
      </c>
      <c r="I6461" s="39">
        <v>981538000</v>
      </c>
      <c r="J6461" s="39">
        <v>985787000</v>
      </c>
      <c r="K6461" s="39">
        <v>985787000</v>
      </c>
      <c r="L6461" s="39">
        <v>985787000</v>
      </c>
      <c r="M6461" s="39">
        <v>985787000</v>
      </c>
      <c r="N6461" s="39">
        <v>985787000</v>
      </c>
      <c r="O6461" s="39">
        <v>985787000</v>
      </c>
      <c r="P6461" s="39">
        <v>985787000</v>
      </c>
      <c r="Q6461" s="39">
        <v>985787000</v>
      </c>
      <c r="R6461" s="39">
        <v>985787000</v>
      </c>
      <c r="S6461" s="39">
        <v>985787000</v>
      </c>
      <c r="T6461" s="39">
        <v>985787000</v>
      </c>
      <c r="U6461" s="39">
        <v>985787000</v>
      </c>
      <c r="V6461" s="39">
        <v>985787000</v>
      </c>
      <c r="W6461" s="39">
        <v>985787000</v>
      </c>
      <c r="X6461" s="39">
        <v>985787000</v>
      </c>
      <c r="Y6461" s="39">
        <v>985787000</v>
      </c>
      <c r="Z6461" s="39">
        <v>985787000</v>
      </c>
      <c r="AA6461" s="39">
        <v>985787000</v>
      </c>
      <c r="AB6461" s="39">
        <v>985787000</v>
      </c>
      <c r="AC6461" s="39">
        <v>985787000</v>
      </c>
      <c r="AD6461" s="39">
        <v>985787000</v>
      </c>
      <c r="AE6461" s="39">
        <v>985787000</v>
      </c>
      <c r="AF6461" s="39">
        <v>985787000</v>
      </c>
      <c r="AG6461" s="39">
        <v>985787000</v>
      </c>
      <c r="AH6461" s="39">
        <v>985787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4970000</v>
      </c>
      <c r="G6463" s="39">
        <v>346584000</v>
      </c>
      <c r="H6463" s="39">
        <v>279650000</v>
      </c>
      <c r="I6463" s="39">
        <v>266023000</v>
      </c>
      <c r="J6463" s="39">
        <v>308401000</v>
      </c>
      <c r="K6463" s="39">
        <v>225281000</v>
      </c>
      <c r="L6463" s="39">
        <v>241728000</v>
      </c>
      <c r="M6463" s="39">
        <v>284370000</v>
      </c>
      <c r="N6463" s="39">
        <v>291380000</v>
      </c>
      <c r="O6463" s="39">
        <v>407370000</v>
      </c>
      <c r="P6463" s="39">
        <v>333648000</v>
      </c>
      <c r="Q6463" s="39">
        <v>424202000</v>
      </c>
      <c r="R6463" s="39">
        <v>407196000</v>
      </c>
      <c r="S6463" s="39">
        <v>393166000</v>
      </c>
      <c r="T6463" s="39">
        <v>213040000</v>
      </c>
      <c r="U6463" s="39">
        <v>317983000</v>
      </c>
      <c r="V6463" s="39">
        <v>316195000</v>
      </c>
      <c r="W6463" s="39">
        <v>322559000</v>
      </c>
      <c r="X6463" s="39">
        <v>319547000</v>
      </c>
      <c r="Y6463" s="39">
        <v>485095000</v>
      </c>
      <c r="Z6463" s="39">
        <v>338916000</v>
      </c>
      <c r="AA6463" s="39">
        <v>365247000</v>
      </c>
      <c r="AB6463" s="39">
        <v>249541000</v>
      </c>
      <c r="AC6463" s="39">
        <v>244071000</v>
      </c>
      <c r="AD6463" s="39">
        <v>238340000</v>
      </c>
      <c r="AE6463" s="39">
        <v>242719000</v>
      </c>
      <c r="AF6463" s="39">
        <v>237218000</v>
      </c>
      <c r="AG6463" s="39">
        <v>242110000</v>
      </c>
      <c r="AH6463" s="39">
        <v>246149000</v>
      </c>
    </row>
    <row r="6464" spans="1:34">
      <c r="A6464" t="s">
        <v>3057</v>
      </c>
      <c r="B6464" t="s">
        <v>504</v>
      </c>
      <c r="C6464" s="39">
        <v>191057000</v>
      </c>
      <c r="D6464" s="39">
        <v>143314000</v>
      </c>
      <c r="E6464" s="39">
        <v>191285000</v>
      </c>
      <c r="F6464" s="39">
        <v>146736000</v>
      </c>
      <c r="G6464" s="39">
        <v>150130000</v>
      </c>
      <c r="H6464" s="39">
        <v>139080000</v>
      </c>
      <c r="I6464" s="39">
        <v>135531000</v>
      </c>
      <c r="J6464" s="39">
        <v>133819000</v>
      </c>
      <c r="K6464" s="39">
        <v>137718000</v>
      </c>
      <c r="L6464" s="39">
        <v>169322000</v>
      </c>
      <c r="M6464" s="39">
        <v>211953000</v>
      </c>
      <c r="N6464" s="39">
        <v>235653000</v>
      </c>
      <c r="O6464" s="39">
        <v>266717000</v>
      </c>
      <c r="P6464" s="39">
        <v>285112000</v>
      </c>
      <c r="Q6464" s="39">
        <v>312142000</v>
      </c>
      <c r="R6464" s="39">
        <v>330613000</v>
      </c>
      <c r="S6464" s="39">
        <v>352353000</v>
      </c>
      <c r="T6464" s="39">
        <v>393332000</v>
      </c>
      <c r="U6464" s="39">
        <v>404171000</v>
      </c>
      <c r="V6464" s="39">
        <v>423890000</v>
      </c>
      <c r="W6464" s="39">
        <v>342874000</v>
      </c>
      <c r="X6464" s="39">
        <v>340322000</v>
      </c>
      <c r="Y6464" s="39">
        <v>353248000</v>
      </c>
      <c r="Z6464" s="39">
        <v>372587000</v>
      </c>
      <c r="AA6464" s="39">
        <v>381519000</v>
      </c>
      <c r="AB6464" s="39">
        <v>395490000</v>
      </c>
      <c r="AC6464" s="39">
        <v>400230000</v>
      </c>
      <c r="AD6464" s="39">
        <v>402911000</v>
      </c>
      <c r="AE6464" s="39">
        <v>408805000</v>
      </c>
      <c r="AF6464" s="39">
        <v>404562000</v>
      </c>
      <c r="AG6464" s="39">
        <v>407578000</v>
      </c>
      <c r="AH6464" s="39">
        <v>406289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>
        <v>0</v>
      </c>
      <c r="G6469" s="39">
        <v>199424000</v>
      </c>
      <c r="H6469" s="39">
        <v>373920000</v>
      </c>
      <c r="I6469" s="39">
        <v>523488000</v>
      </c>
      <c r="J6469" s="39">
        <v>648128000</v>
      </c>
      <c r="K6469" s="39">
        <v>772768000</v>
      </c>
      <c r="L6469" s="39">
        <v>872480000</v>
      </c>
      <c r="M6469" s="39">
        <v>947265000</v>
      </c>
      <c r="N6469" s="39">
        <v>997121000</v>
      </c>
      <c r="O6469" s="39">
        <v>1046980000</v>
      </c>
      <c r="P6469" s="39">
        <v>1046980000</v>
      </c>
      <c r="Q6469" s="39">
        <v>1096830000</v>
      </c>
      <c r="R6469" s="39">
        <v>1096830000</v>
      </c>
      <c r="S6469" s="39">
        <v>1096830000</v>
      </c>
      <c r="T6469" s="39">
        <v>1096830000</v>
      </c>
      <c r="U6469" s="39">
        <v>1121760000</v>
      </c>
      <c r="V6469" s="39">
        <v>1146690000</v>
      </c>
      <c r="W6469" s="39">
        <v>1146690000</v>
      </c>
      <c r="X6469" s="39">
        <v>1171620000</v>
      </c>
      <c r="Y6469" s="39">
        <v>1196540000</v>
      </c>
      <c r="Z6469" s="39">
        <v>1196540000</v>
      </c>
      <c r="AA6469" s="39">
        <v>1196540000</v>
      </c>
      <c r="AB6469" s="39">
        <v>1196540000</v>
      </c>
      <c r="AC6469" s="39">
        <v>1196540000</v>
      </c>
      <c r="AD6469" s="39">
        <v>1196540000</v>
      </c>
      <c r="AE6469" s="39">
        <v>1196540000</v>
      </c>
      <c r="AF6469" s="39">
        <v>1196540000</v>
      </c>
      <c r="AG6469" s="39">
        <v>1196540000</v>
      </c>
      <c r="AH6469" s="39">
        <v>1196540000</v>
      </c>
    </row>
    <row r="6470" spans="1:34">
      <c r="A6470" t="s">
        <v>3063</v>
      </c>
      <c r="B6470" t="s">
        <v>504</v>
      </c>
      <c r="C6470" s="39">
        <v>13211000000</v>
      </c>
      <c r="D6470" s="39">
        <v>13533400000</v>
      </c>
      <c r="E6470" s="39">
        <v>9301440000</v>
      </c>
      <c r="F6470" s="39">
        <v>13239600000</v>
      </c>
      <c r="G6470" s="39">
        <v>6636320000</v>
      </c>
      <c r="H6470" s="39">
        <v>6720810000</v>
      </c>
      <c r="I6470" s="39">
        <v>6938020000</v>
      </c>
      <c r="J6470" s="39">
        <v>6506420000</v>
      </c>
      <c r="K6470" s="39">
        <v>6506000000</v>
      </c>
      <c r="L6470" s="39">
        <v>5311880000</v>
      </c>
      <c r="M6470" s="39">
        <v>5307640000</v>
      </c>
      <c r="N6470" s="39">
        <v>5308930000</v>
      </c>
      <c r="O6470" s="39">
        <v>5310190000</v>
      </c>
      <c r="P6470" s="39">
        <v>5311520000</v>
      </c>
      <c r="Q6470" s="39">
        <v>5312840000</v>
      </c>
      <c r="R6470" s="39">
        <v>5314450000</v>
      </c>
      <c r="S6470" s="39">
        <v>4989940000</v>
      </c>
      <c r="T6470" s="39">
        <v>4989530000</v>
      </c>
      <c r="U6470" s="39">
        <v>4447830000</v>
      </c>
      <c r="V6470" s="39">
        <v>4445790000</v>
      </c>
      <c r="W6470" s="39">
        <v>4121830000</v>
      </c>
      <c r="X6470" s="39">
        <v>4121220000</v>
      </c>
      <c r="Y6470" s="39">
        <v>2819020000</v>
      </c>
      <c r="Z6470" s="39">
        <v>2808750000</v>
      </c>
      <c r="AA6470" s="39">
        <v>2810970000</v>
      </c>
      <c r="AB6470" s="39">
        <v>2813760000</v>
      </c>
      <c r="AC6470" s="39">
        <v>2816930000</v>
      </c>
      <c r="AD6470" s="39">
        <v>2820910000</v>
      </c>
      <c r="AE6470" s="39">
        <v>2825720000</v>
      </c>
      <c r="AF6470" s="39">
        <v>2831920000</v>
      </c>
      <c r="AG6470" s="39">
        <v>2840000000</v>
      </c>
      <c r="AH6470" s="39">
        <v>2851240000</v>
      </c>
    </row>
    <row r="6471" spans="1:34">
      <c r="A6471" t="s">
        <v>3064</v>
      </c>
      <c r="B6471" t="s">
        <v>504</v>
      </c>
      <c r="C6471" s="39">
        <v>1697620000</v>
      </c>
      <c r="D6471" s="39">
        <v>2063940000</v>
      </c>
      <c r="E6471" s="39">
        <v>2160740000</v>
      </c>
      <c r="F6471" s="39">
        <v>3043450000</v>
      </c>
      <c r="G6471" s="39">
        <v>4390700000</v>
      </c>
      <c r="H6471" s="39">
        <v>4864160000</v>
      </c>
      <c r="I6471" s="39">
        <v>4942060000</v>
      </c>
      <c r="J6471" s="39">
        <v>5182900000</v>
      </c>
      <c r="K6471" s="39">
        <v>5134190000</v>
      </c>
      <c r="L6471" s="39">
        <v>5071720000</v>
      </c>
      <c r="M6471" s="39">
        <v>5116110000</v>
      </c>
      <c r="N6471" s="39">
        <v>5121270000</v>
      </c>
      <c r="O6471" s="39">
        <v>5129610000</v>
      </c>
      <c r="P6471" s="39">
        <v>5256570000</v>
      </c>
      <c r="Q6471" s="39">
        <v>5073640000</v>
      </c>
      <c r="R6471" s="39">
        <v>5239730000</v>
      </c>
      <c r="S6471" s="39">
        <v>5269580000</v>
      </c>
      <c r="T6471" s="39">
        <v>5261050000</v>
      </c>
      <c r="U6471" s="39">
        <v>5244380000</v>
      </c>
      <c r="V6471" s="39">
        <v>5213500000</v>
      </c>
      <c r="W6471" s="39">
        <v>5709700000</v>
      </c>
      <c r="X6471" s="39">
        <v>4950180000</v>
      </c>
      <c r="Y6471" s="39">
        <v>4671400000</v>
      </c>
      <c r="Z6471" s="39">
        <v>4544310000</v>
      </c>
      <c r="AA6471" s="39">
        <v>4573320000</v>
      </c>
      <c r="AB6471" s="39">
        <v>4775650000</v>
      </c>
      <c r="AC6471" s="39">
        <v>4754900000</v>
      </c>
      <c r="AD6471" s="39">
        <v>4892440000</v>
      </c>
      <c r="AE6471" s="39">
        <v>4898560000</v>
      </c>
      <c r="AF6471" s="39">
        <v>4917120000</v>
      </c>
      <c r="AG6471" s="39">
        <v>4866410000</v>
      </c>
      <c r="AH6471" s="39">
        <v>486345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91800000</v>
      </c>
      <c r="H6477" s="39">
        <v>20380800000</v>
      </c>
      <c r="I6477" s="39">
        <v>20558800000</v>
      </c>
      <c r="J6477" s="39">
        <v>20647800000</v>
      </c>
      <c r="K6477" s="39">
        <v>20647800000</v>
      </c>
      <c r="L6477" s="39">
        <v>20647800000</v>
      </c>
      <c r="M6477" s="39">
        <v>20647800000</v>
      </c>
      <c r="N6477" s="39">
        <v>20647800000</v>
      </c>
      <c r="O6477" s="39">
        <v>20647800000</v>
      </c>
      <c r="P6477" s="39">
        <v>20647800000</v>
      </c>
      <c r="Q6477" s="39">
        <v>20647800000</v>
      </c>
      <c r="R6477" s="39">
        <v>20647800000</v>
      </c>
      <c r="S6477" s="39">
        <v>20647800000</v>
      </c>
      <c r="T6477" s="39">
        <v>20647800000</v>
      </c>
      <c r="U6477" s="39">
        <v>20647800000</v>
      </c>
      <c r="V6477" s="39">
        <v>20647800000</v>
      </c>
      <c r="W6477" s="39">
        <v>20647800000</v>
      </c>
      <c r="X6477" s="39">
        <v>20647800000</v>
      </c>
      <c r="Y6477" s="39">
        <v>20647800000</v>
      </c>
      <c r="Z6477" s="39">
        <v>20647800000</v>
      </c>
      <c r="AA6477" s="39">
        <v>20647800000</v>
      </c>
      <c r="AB6477" s="39">
        <v>20647800000</v>
      </c>
      <c r="AC6477" s="39">
        <v>20647800000</v>
      </c>
      <c r="AD6477" s="39">
        <v>20647800000</v>
      </c>
      <c r="AE6477" s="39">
        <v>20647800000</v>
      </c>
      <c r="AF6477" s="39">
        <v>20647800000</v>
      </c>
      <c r="AG6477" s="39">
        <v>20647800000</v>
      </c>
      <c r="AH6477" s="39">
        <v>20647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5840000</v>
      </c>
      <c r="G6479" s="39">
        <v>1691880000</v>
      </c>
      <c r="H6479" s="39">
        <v>1365130000</v>
      </c>
      <c r="I6479" s="39">
        <v>1298610000</v>
      </c>
      <c r="J6479" s="39">
        <v>1505480000</v>
      </c>
      <c r="K6479" s="39">
        <v>1099730000</v>
      </c>
      <c r="L6479" s="39">
        <v>1180010000</v>
      </c>
      <c r="M6479" s="39">
        <v>1388170000</v>
      </c>
      <c r="N6479" s="39">
        <v>1422390000</v>
      </c>
      <c r="O6479" s="39">
        <v>1988610000</v>
      </c>
      <c r="P6479" s="39">
        <v>1628730000</v>
      </c>
      <c r="Q6479" s="39">
        <v>2070780000</v>
      </c>
      <c r="R6479" s="39">
        <v>1987760000</v>
      </c>
      <c r="S6479" s="39">
        <v>1919270000</v>
      </c>
      <c r="T6479" s="39">
        <v>1039970000</v>
      </c>
      <c r="U6479" s="39">
        <v>1552260000</v>
      </c>
      <c r="V6479" s="39">
        <v>1543530000</v>
      </c>
      <c r="W6479" s="39">
        <v>1574590000</v>
      </c>
      <c r="X6479" s="39">
        <v>1559890000</v>
      </c>
      <c r="Y6479" s="39">
        <v>2368030000</v>
      </c>
      <c r="Z6479" s="39">
        <v>1654450000</v>
      </c>
      <c r="AA6479" s="39">
        <v>1782980000</v>
      </c>
      <c r="AB6479" s="39">
        <v>1218150000</v>
      </c>
      <c r="AC6479" s="39">
        <v>1191450000</v>
      </c>
      <c r="AD6479" s="39">
        <v>1163470000</v>
      </c>
      <c r="AE6479" s="39">
        <v>1184850000</v>
      </c>
      <c r="AF6479" s="39">
        <v>1158000000</v>
      </c>
      <c r="AG6479" s="39">
        <v>1181880000</v>
      </c>
      <c r="AH6479" s="39">
        <v>1201590000</v>
      </c>
    </row>
    <row r="6480" spans="1:34">
      <c r="A6480" t="s">
        <v>3073</v>
      </c>
      <c r="B6480" t="s">
        <v>504</v>
      </c>
      <c r="C6480" s="39">
        <v>1571990000</v>
      </c>
      <c r="D6480" s="39">
        <v>1179170000</v>
      </c>
      <c r="E6480" s="39">
        <v>1573870000</v>
      </c>
      <c r="F6480" s="39">
        <v>1207330000</v>
      </c>
      <c r="G6480" s="39">
        <v>1235250000</v>
      </c>
      <c r="H6480" s="39">
        <v>1144340000</v>
      </c>
      <c r="I6480" s="39">
        <v>1115140000</v>
      </c>
      <c r="J6480" s="39">
        <v>1101050000</v>
      </c>
      <c r="K6480" s="39">
        <v>1133130000</v>
      </c>
      <c r="L6480" s="39">
        <v>1393160000</v>
      </c>
      <c r="M6480" s="39">
        <v>1743920000</v>
      </c>
      <c r="N6480" s="39">
        <v>1938930000</v>
      </c>
      <c r="O6480" s="39">
        <v>2194510000</v>
      </c>
      <c r="P6480" s="39">
        <v>2345870000</v>
      </c>
      <c r="Q6480" s="39">
        <v>2568260000</v>
      </c>
      <c r="R6480" s="39">
        <v>2720250000</v>
      </c>
      <c r="S6480" s="39">
        <v>2899120000</v>
      </c>
      <c r="T6480" s="39">
        <v>3236280000</v>
      </c>
      <c r="U6480" s="39">
        <v>3325470000</v>
      </c>
      <c r="V6480" s="39">
        <v>3487720000</v>
      </c>
      <c r="W6480" s="39">
        <v>2821130000</v>
      </c>
      <c r="X6480" s="39">
        <v>2800120000</v>
      </c>
      <c r="Y6480" s="39">
        <v>2906480000</v>
      </c>
      <c r="Z6480" s="39">
        <v>3065600000</v>
      </c>
      <c r="AA6480" s="39">
        <v>3139090000</v>
      </c>
      <c r="AB6480" s="39">
        <v>3254040000</v>
      </c>
      <c r="AC6480" s="39">
        <v>3293040000</v>
      </c>
      <c r="AD6480" s="39">
        <v>3315100000</v>
      </c>
      <c r="AE6480" s="39">
        <v>3363600000</v>
      </c>
      <c r="AF6480" s="39">
        <v>3328680000</v>
      </c>
      <c r="AG6480" s="39">
        <v>3353500000</v>
      </c>
      <c r="AH6480" s="39">
        <v>334290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>
        <v>0</v>
      </c>
      <c r="G6485" s="39">
        <v>1845220000</v>
      </c>
      <c r="H6485" s="39">
        <v>3459800000</v>
      </c>
      <c r="I6485" s="39">
        <v>4843720000</v>
      </c>
      <c r="J6485" s="39">
        <v>5996980000</v>
      </c>
      <c r="K6485" s="39">
        <v>7150250000</v>
      </c>
      <c r="L6485" s="39">
        <v>8072860000</v>
      </c>
      <c r="M6485" s="39">
        <v>8764820000</v>
      </c>
      <c r="N6485" s="39">
        <v>9226120000</v>
      </c>
      <c r="O6485" s="39">
        <v>9687430000</v>
      </c>
      <c r="P6485" s="39">
        <v>9687430000</v>
      </c>
      <c r="Q6485" s="39">
        <v>10148700000</v>
      </c>
      <c r="R6485" s="39">
        <v>10148700000</v>
      </c>
      <c r="S6485" s="39">
        <v>10148700000</v>
      </c>
      <c r="T6485" s="39">
        <v>10148700000</v>
      </c>
      <c r="U6485" s="39">
        <v>10379400000</v>
      </c>
      <c r="V6485" s="39">
        <v>10610000000</v>
      </c>
      <c r="W6485" s="39">
        <v>10610000000</v>
      </c>
      <c r="X6485" s="39">
        <v>10840700000</v>
      </c>
      <c r="Y6485" s="39">
        <v>11071300000</v>
      </c>
      <c r="Z6485" s="39">
        <v>11071300000</v>
      </c>
      <c r="AA6485" s="39">
        <v>11071300000</v>
      </c>
      <c r="AB6485" s="39">
        <v>11071300000</v>
      </c>
      <c r="AC6485" s="39">
        <v>11071300000</v>
      </c>
      <c r="AD6485" s="39">
        <v>11071300000</v>
      </c>
      <c r="AE6485" s="39">
        <v>11071300000</v>
      </c>
      <c r="AF6485" s="39">
        <v>11071300000</v>
      </c>
      <c r="AG6485" s="39">
        <v>11071300000</v>
      </c>
      <c r="AH6485" s="39">
        <v>11071300000</v>
      </c>
    </row>
    <row r="6486" spans="1:34">
      <c r="A6486" t="s">
        <v>3079</v>
      </c>
      <c r="B6486" t="s">
        <v>504</v>
      </c>
      <c r="C6486" s="39">
        <v>26934700000</v>
      </c>
      <c r="D6486" s="39">
        <v>27592200000</v>
      </c>
      <c r="E6486" s="39">
        <v>18964000000</v>
      </c>
      <c r="F6486" s="39">
        <v>26993200000</v>
      </c>
      <c r="G6486" s="39">
        <v>13530300000</v>
      </c>
      <c r="H6486" s="39">
        <v>13702500000</v>
      </c>
      <c r="I6486" s="39">
        <v>14145400000</v>
      </c>
      <c r="J6486" s="39">
        <v>13265400000</v>
      </c>
      <c r="K6486" s="39">
        <v>13264600000</v>
      </c>
      <c r="L6486" s="39">
        <v>10830000000</v>
      </c>
      <c r="M6486" s="39">
        <v>10821300000</v>
      </c>
      <c r="N6486" s="39">
        <v>10824000000</v>
      </c>
      <c r="O6486" s="39">
        <v>10826500000</v>
      </c>
      <c r="P6486" s="39">
        <v>10829200000</v>
      </c>
      <c r="Q6486" s="39">
        <v>10831900000</v>
      </c>
      <c r="R6486" s="39">
        <v>10835200000</v>
      </c>
      <c r="S6486" s="39">
        <v>10173600000</v>
      </c>
      <c r="T6486" s="39">
        <v>10172700000</v>
      </c>
      <c r="U6486" s="39">
        <v>9068330000</v>
      </c>
      <c r="V6486" s="39">
        <v>9064160000</v>
      </c>
      <c r="W6486" s="39">
        <v>8403670000</v>
      </c>
      <c r="X6486" s="39">
        <v>8402430000</v>
      </c>
      <c r="Y6486" s="39">
        <v>5747470000</v>
      </c>
      <c r="Z6486" s="39">
        <v>5726540000</v>
      </c>
      <c r="AA6486" s="39">
        <v>5731060000</v>
      </c>
      <c r="AB6486" s="39">
        <v>5736750000</v>
      </c>
      <c r="AC6486" s="39">
        <v>5743200000</v>
      </c>
      <c r="AD6486" s="39">
        <v>5751320000</v>
      </c>
      <c r="AE6486" s="39">
        <v>5761140000</v>
      </c>
      <c r="AF6486" s="39">
        <v>5773770000</v>
      </c>
      <c r="AG6486" s="39">
        <v>5790250000</v>
      </c>
      <c r="AH6486" s="39">
        <v>5813170000</v>
      </c>
    </row>
    <row r="6487" spans="1:34">
      <c r="A6487" t="s">
        <v>3080</v>
      </c>
      <c r="B6487" t="s">
        <v>504</v>
      </c>
      <c r="C6487" s="39">
        <v>3149890000</v>
      </c>
      <c r="D6487" s="39">
        <v>3829580000</v>
      </c>
      <c r="E6487" s="39">
        <v>4009190000</v>
      </c>
      <c r="F6487" s="39">
        <v>5647030000</v>
      </c>
      <c r="G6487" s="39">
        <v>8146820000</v>
      </c>
      <c r="H6487" s="39">
        <v>9025310000</v>
      </c>
      <c r="I6487" s="39">
        <v>9169850000</v>
      </c>
      <c r="J6487" s="39">
        <v>9616730000</v>
      </c>
      <c r="K6487" s="39">
        <v>9526350000</v>
      </c>
      <c r="L6487" s="39">
        <v>9410430000</v>
      </c>
      <c r="M6487" s="39">
        <v>9492810000</v>
      </c>
      <c r="N6487" s="39">
        <v>9502370000</v>
      </c>
      <c r="O6487" s="39">
        <v>9517860000</v>
      </c>
      <c r="P6487" s="39">
        <v>9753430000</v>
      </c>
      <c r="Q6487" s="39">
        <v>9413990000</v>
      </c>
      <c r="R6487" s="39">
        <v>9722180000</v>
      </c>
      <c r="S6487" s="39">
        <v>9777560000</v>
      </c>
      <c r="T6487" s="39">
        <v>9761730000</v>
      </c>
      <c r="U6487" s="39">
        <v>9730810000</v>
      </c>
      <c r="V6487" s="39">
        <v>9673500000</v>
      </c>
      <c r="W6487" s="39">
        <v>10594200000</v>
      </c>
      <c r="X6487" s="39">
        <v>9184920000</v>
      </c>
      <c r="Y6487" s="39">
        <v>8667650000</v>
      </c>
      <c r="Z6487" s="39">
        <v>8431840000</v>
      </c>
      <c r="AA6487" s="39">
        <v>8485670000</v>
      </c>
      <c r="AB6487" s="39">
        <v>8861090000</v>
      </c>
      <c r="AC6487" s="39">
        <v>8822580000</v>
      </c>
      <c r="AD6487" s="39">
        <v>9077790000</v>
      </c>
      <c r="AE6487" s="39">
        <v>9089140000</v>
      </c>
      <c r="AF6487" s="39">
        <v>9123580000</v>
      </c>
      <c r="AG6487" s="39">
        <v>9029490000</v>
      </c>
      <c r="AH6487" s="39">
        <v>902400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87800000</v>
      </c>
      <c r="H6493" s="39">
        <v>11940000000</v>
      </c>
      <c r="I6493" s="39">
        <v>12044300000</v>
      </c>
      <c r="J6493" s="39">
        <v>12096400000</v>
      </c>
      <c r="K6493" s="39">
        <v>12096400000</v>
      </c>
      <c r="L6493" s="39">
        <v>12096400000</v>
      </c>
      <c r="M6493" s="39">
        <v>12096400000</v>
      </c>
      <c r="N6493" s="39">
        <v>12096400000</v>
      </c>
      <c r="O6493" s="39">
        <v>12096400000</v>
      </c>
      <c r="P6493" s="39">
        <v>12096400000</v>
      </c>
      <c r="Q6493" s="39">
        <v>12096400000</v>
      </c>
      <c r="R6493" s="39">
        <v>12096400000</v>
      </c>
      <c r="S6493" s="39">
        <v>12096400000</v>
      </c>
      <c r="T6493" s="39">
        <v>12096400000</v>
      </c>
      <c r="U6493" s="39">
        <v>12096400000</v>
      </c>
      <c r="V6493" s="39">
        <v>12096400000</v>
      </c>
      <c r="W6493" s="39">
        <v>12096400000</v>
      </c>
      <c r="X6493" s="39">
        <v>12096400000</v>
      </c>
      <c r="Y6493" s="39">
        <v>12096400000</v>
      </c>
      <c r="Z6493" s="39">
        <v>12096400000</v>
      </c>
      <c r="AA6493" s="39">
        <v>12096400000</v>
      </c>
      <c r="AB6493" s="39">
        <v>12096400000</v>
      </c>
      <c r="AC6493" s="39">
        <v>12096400000</v>
      </c>
      <c r="AD6493" s="39">
        <v>12096400000</v>
      </c>
      <c r="AE6493" s="39">
        <v>12096400000</v>
      </c>
      <c r="AF6493" s="39">
        <v>12096400000</v>
      </c>
      <c r="AG6493" s="39">
        <v>12096400000</v>
      </c>
      <c r="AH6493" s="39">
        <v>120964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5170000</v>
      </c>
      <c r="G6495" s="39">
        <v>11948200000</v>
      </c>
      <c r="H6495" s="39">
        <v>9640740000</v>
      </c>
      <c r="I6495" s="39">
        <v>9170970000</v>
      </c>
      <c r="J6495" s="39">
        <v>10631900000</v>
      </c>
      <c r="K6495" s="39">
        <v>7766420000</v>
      </c>
      <c r="L6495" s="39">
        <v>8333410000</v>
      </c>
      <c r="M6495" s="39">
        <v>9803470000</v>
      </c>
      <c r="N6495" s="39">
        <v>10045100000</v>
      </c>
      <c r="O6495" s="39">
        <v>14043800000</v>
      </c>
      <c r="P6495" s="39">
        <v>11502300000</v>
      </c>
      <c r="Q6495" s="39">
        <v>14624100000</v>
      </c>
      <c r="R6495" s="39">
        <v>14037800000</v>
      </c>
      <c r="S6495" s="39">
        <v>13554100000</v>
      </c>
      <c r="T6495" s="39">
        <v>7344410000</v>
      </c>
      <c r="U6495" s="39">
        <v>10962200000</v>
      </c>
      <c r="V6495" s="39">
        <v>10900600000</v>
      </c>
      <c r="W6495" s="39">
        <v>11120000000</v>
      </c>
      <c r="X6495" s="39">
        <v>11016200000</v>
      </c>
      <c r="Y6495" s="39">
        <v>16723300000</v>
      </c>
      <c r="Z6495" s="39">
        <v>11683900000</v>
      </c>
      <c r="AA6495" s="39">
        <v>12591600000</v>
      </c>
      <c r="AB6495" s="39">
        <v>8602760000</v>
      </c>
      <c r="AC6495" s="39">
        <v>8414160000</v>
      </c>
      <c r="AD6495" s="39">
        <v>8216590000</v>
      </c>
      <c r="AE6495" s="39">
        <v>8367580000</v>
      </c>
      <c r="AF6495" s="39">
        <v>8177920000</v>
      </c>
      <c r="AG6495" s="39">
        <v>8346580000</v>
      </c>
      <c r="AH6495" s="39">
        <v>8485800000</v>
      </c>
    </row>
    <row r="6496" spans="1:34">
      <c r="A6496" t="s">
        <v>3089</v>
      </c>
      <c r="B6496" t="s">
        <v>504</v>
      </c>
      <c r="C6496" s="39">
        <v>2916790000</v>
      </c>
      <c r="D6496" s="39">
        <v>2187910000</v>
      </c>
      <c r="E6496" s="39">
        <v>2920270000</v>
      </c>
      <c r="F6496" s="39">
        <v>2240160000</v>
      </c>
      <c r="G6496" s="39">
        <v>2291970000</v>
      </c>
      <c r="H6496" s="39">
        <v>2123280000</v>
      </c>
      <c r="I6496" s="39">
        <v>2069100000</v>
      </c>
      <c r="J6496" s="39">
        <v>2042970000</v>
      </c>
      <c r="K6496" s="39">
        <v>2102490000</v>
      </c>
      <c r="L6496" s="39">
        <v>2584960000</v>
      </c>
      <c r="M6496" s="39">
        <v>3235800000</v>
      </c>
      <c r="N6496" s="39">
        <v>3597620000</v>
      </c>
      <c r="O6496" s="39">
        <v>4071860000</v>
      </c>
      <c r="P6496" s="39">
        <v>4352690000</v>
      </c>
      <c r="Q6496" s="39">
        <v>4765340000</v>
      </c>
      <c r="R6496" s="39">
        <v>5047340000</v>
      </c>
      <c r="S6496" s="39">
        <v>5379240000</v>
      </c>
      <c r="T6496" s="39">
        <v>6004830000</v>
      </c>
      <c r="U6496" s="39">
        <v>6170310000</v>
      </c>
      <c r="V6496" s="39">
        <v>6471360000</v>
      </c>
      <c r="W6496" s="39">
        <v>5234520000</v>
      </c>
      <c r="X6496" s="39">
        <v>5195550000</v>
      </c>
      <c r="Y6496" s="39">
        <v>5392900000</v>
      </c>
      <c r="Z6496" s="39">
        <v>5688130000</v>
      </c>
      <c r="AA6496" s="39">
        <v>5824490000</v>
      </c>
      <c r="AB6496" s="39">
        <v>6037780000</v>
      </c>
      <c r="AC6496" s="39">
        <v>6110150000</v>
      </c>
      <c r="AD6496" s="39">
        <v>6151080000</v>
      </c>
      <c r="AE6496" s="39">
        <v>6241060000</v>
      </c>
      <c r="AF6496" s="39">
        <v>6176280000</v>
      </c>
      <c r="AG6496" s="39">
        <v>6222320000</v>
      </c>
      <c r="AH6496" s="39">
        <v>620265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>
        <v>0</v>
      </c>
      <c r="G6501" s="39">
        <v>1470580000</v>
      </c>
      <c r="H6501" s="39">
        <v>2757330000</v>
      </c>
      <c r="I6501" s="39">
        <v>3860270000</v>
      </c>
      <c r="J6501" s="39">
        <v>4779380000</v>
      </c>
      <c r="K6501" s="39">
        <v>5698490000</v>
      </c>
      <c r="L6501" s="39">
        <v>6433780000</v>
      </c>
      <c r="M6501" s="39">
        <v>6985240000</v>
      </c>
      <c r="N6501" s="39">
        <v>7352890000</v>
      </c>
      <c r="O6501" s="39">
        <v>7720530000</v>
      </c>
      <c r="P6501" s="39">
        <v>7720530000</v>
      </c>
      <c r="Q6501" s="39">
        <v>8088180000</v>
      </c>
      <c r="R6501" s="39">
        <v>8088180000</v>
      </c>
      <c r="S6501" s="39">
        <v>8088180000</v>
      </c>
      <c r="T6501" s="39">
        <v>8088180000</v>
      </c>
      <c r="U6501" s="39">
        <v>8272000000</v>
      </c>
      <c r="V6501" s="39">
        <v>8455820000</v>
      </c>
      <c r="W6501" s="39">
        <v>8455820000</v>
      </c>
      <c r="X6501" s="39">
        <v>8639640000</v>
      </c>
      <c r="Y6501" s="39">
        <v>8823460000</v>
      </c>
      <c r="Z6501" s="39">
        <v>8823460000</v>
      </c>
      <c r="AA6501" s="39">
        <v>8823460000</v>
      </c>
      <c r="AB6501" s="39">
        <v>8823460000</v>
      </c>
      <c r="AC6501" s="39">
        <v>8823460000</v>
      </c>
      <c r="AD6501" s="39">
        <v>8823460000</v>
      </c>
      <c r="AE6501" s="39">
        <v>8823460000</v>
      </c>
      <c r="AF6501" s="39">
        <v>8823460000</v>
      </c>
      <c r="AG6501" s="39">
        <v>8823460000</v>
      </c>
      <c r="AH6501" s="39">
        <v>8823460000</v>
      </c>
    </row>
    <row r="6502" spans="1:34">
      <c r="A6502" t="s">
        <v>3095</v>
      </c>
      <c r="B6502" t="s">
        <v>504</v>
      </c>
      <c r="C6502" s="39">
        <v>2823060000</v>
      </c>
      <c r="D6502" s="39">
        <v>2891980000</v>
      </c>
      <c r="E6502" s="39">
        <v>1987640000</v>
      </c>
      <c r="F6502" s="39">
        <v>2829190000</v>
      </c>
      <c r="G6502" s="39">
        <v>1418120000</v>
      </c>
      <c r="H6502" s="39">
        <v>1436180000</v>
      </c>
      <c r="I6502" s="39">
        <v>1482590000</v>
      </c>
      <c r="J6502" s="39">
        <v>1390370000</v>
      </c>
      <c r="K6502" s="39">
        <v>1390280000</v>
      </c>
      <c r="L6502" s="39">
        <v>1135100000</v>
      </c>
      <c r="M6502" s="39">
        <v>1134200000</v>
      </c>
      <c r="N6502" s="39">
        <v>1134470000</v>
      </c>
      <c r="O6502" s="39">
        <v>1134740000</v>
      </c>
      <c r="P6502" s="39">
        <v>1135030000</v>
      </c>
      <c r="Q6502" s="39">
        <v>1135310000</v>
      </c>
      <c r="R6502" s="39">
        <v>1135650000</v>
      </c>
      <c r="S6502" s="39">
        <v>1066310000</v>
      </c>
      <c r="T6502" s="39">
        <v>1066220000</v>
      </c>
      <c r="U6502" s="39">
        <v>950463000</v>
      </c>
      <c r="V6502" s="39">
        <v>950026000</v>
      </c>
      <c r="W6502" s="39">
        <v>880800000</v>
      </c>
      <c r="X6502" s="39">
        <v>880669000</v>
      </c>
      <c r="Y6502" s="39">
        <v>602399000</v>
      </c>
      <c r="Z6502" s="39">
        <v>600205000</v>
      </c>
      <c r="AA6502" s="39">
        <v>600679000</v>
      </c>
      <c r="AB6502" s="39">
        <v>601276000</v>
      </c>
      <c r="AC6502" s="39">
        <v>601952000</v>
      </c>
      <c r="AD6502" s="39">
        <v>602803000</v>
      </c>
      <c r="AE6502" s="39">
        <v>603832000</v>
      </c>
      <c r="AF6502" s="39">
        <v>605156000</v>
      </c>
      <c r="AG6502" s="39">
        <v>606884000</v>
      </c>
      <c r="AH6502" s="39">
        <v>609285000</v>
      </c>
    </row>
    <row r="6503" spans="1:34">
      <c r="A6503" t="s">
        <v>3096</v>
      </c>
      <c r="B6503" t="s">
        <v>504</v>
      </c>
      <c r="C6503" s="39">
        <v>539780000</v>
      </c>
      <c r="D6503" s="39">
        <v>656253000</v>
      </c>
      <c r="E6503" s="39">
        <v>687032000</v>
      </c>
      <c r="F6503" s="39">
        <v>967701000</v>
      </c>
      <c r="G6503" s="39">
        <v>1396070000</v>
      </c>
      <c r="H6503" s="39">
        <v>1546620000</v>
      </c>
      <c r="I6503" s="39">
        <v>1571390000</v>
      </c>
      <c r="J6503" s="39">
        <v>1647960000</v>
      </c>
      <c r="K6503" s="39">
        <v>1632480000</v>
      </c>
      <c r="L6503" s="39">
        <v>1612610000</v>
      </c>
      <c r="M6503" s="39">
        <v>1626730000</v>
      </c>
      <c r="N6503" s="39">
        <v>1628370000</v>
      </c>
      <c r="O6503" s="39">
        <v>1631020000</v>
      </c>
      <c r="P6503" s="39">
        <v>1671390000</v>
      </c>
      <c r="Q6503" s="39">
        <v>1613220000</v>
      </c>
      <c r="R6503" s="39">
        <v>1666040000</v>
      </c>
      <c r="S6503" s="39">
        <v>1675520000</v>
      </c>
      <c r="T6503" s="39">
        <v>1672810000</v>
      </c>
      <c r="U6503" s="39">
        <v>1667510000</v>
      </c>
      <c r="V6503" s="39">
        <v>1657690000</v>
      </c>
      <c r="W6503" s="39">
        <v>1815470000</v>
      </c>
      <c r="X6503" s="39">
        <v>1573970000</v>
      </c>
      <c r="Y6503" s="39">
        <v>1485330000</v>
      </c>
      <c r="Z6503" s="39">
        <v>1444920000</v>
      </c>
      <c r="AA6503" s="39">
        <v>1454140000</v>
      </c>
      <c r="AB6503" s="39">
        <v>1518480000</v>
      </c>
      <c r="AC6503" s="39">
        <v>1511880000</v>
      </c>
      <c r="AD6503" s="39">
        <v>1555610000</v>
      </c>
      <c r="AE6503" s="39">
        <v>1557560000</v>
      </c>
      <c r="AF6503" s="39">
        <v>1563460000</v>
      </c>
      <c r="AG6503" s="39">
        <v>1547330000</v>
      </c>
      <c r="AH6503" s="39">
        <v>154639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25750000</v>
      </c>
      <c r="H6509" s="39">
        <v>2034640000</v>
      </c>
      <c r="I6509" s="39">
        <v>2052410000</v>
      </c>
      <c r="J6509" s="39">
        <v>2061290000</v>
      </c>
      <c r="K6509" s="39">
        <v>2061290000</v>
      </c>
      <c r="L6509" s="39">
        <v>2061290000</v>
      </c>
      <c r="M6509" s="39">
        <v>2061290000</v>
      </c>
      <c r="N6509" s="39">
        <v>2061290000</v>
      </c>
      <c r="O6509" s="39">
        <v>2061290000</v>
      </c>
      <c r="P6509" s="39">
        <v>2061290000</v>
      </c>
      <c r="Q6509" s="39">
        <v>2061290000</v>
      </c>
      <c r="R6509" s="39">
        <v>2061290000</v>
      </c>
      <c r="S6509" s="39">
        <v>2061290000</v>
      </c>
      <c r="T6509" s="39">
        <v>2061290000</v>
      </c>
      <c r="U6509" s="39">
        <v>2061290000</v>
      </c>
      <c r="V6509" s="39">
        <v>2061290000</v>
      </c>
      <c r="W6509" s="39">
        <v>2061290000</v>
      </c>
      <c r="X6509" s="39">
        <v>2061290000</v>
      </c>
      <c r="Y6509" s="39">
        <v>2061290000</v>
      </c>
      <c r="Z6509" s="39">
        <v>2061290000</v>
      </c>
      <c r="AA6509" s="39">
        <v>2061290000</v>
      </c>
      <c r="AB6509" s="39">
        <v>2061290000</v>
      </c>
      <c r="AC6509" s="39">
        <v>2061290000</v>
      </c>
      <c r="AD6509" s="39">
        <v>2061290000</v>
      </c>
      <c r="AE6509" s="39">
        <v>2061290000</v>
      </c>
      <c r="AF6509" s="39">
        <v>2061290000</v>
      </c>
      <c r="AG6509" s="39">
        <v>2061290000</v>
      </c>
      <c r="AH6509" s="39">
        <v>206129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427000</v>
      </c>
      <c r="G6511" s="39">
        <v>1146590000</v>
      </c>
      <c r="H6511" s="39">
        <v>925158000</v>
      </c>
      <c r="I6511" s="39">
        <v>880077000</v>
      </c>
      <c r="J6511" s="39">
        <v>1020270000</v>
      </c>
      <c r="K6511" s="39">
        <v>745292000</v>
      </c>
      <c r="L6511" s="39">
        <v>799702000</v>
      </c>
      <c r="M6511" s="39">
        <v>940774000</v>
      </c>
      <c r="N6511" s="39">
        <v>963964000</v>
      </c>
      <c r="O6511" s="39">
        <v>1347690000</v>
      </c>
      <c r="P6511" s="39">
        <v>1103800000</v>
      </c>
      <c r="Q6511" s="39">
        <v>1403380000</v>
      </c>
      <c r="R6511" s="39">
        <v>1347120000</v>
      </c>
      <c r="S6511" s="39">
        <v>1300700000</v>
      </c>
      <c r="T6511" s="39">
        <v>704795000</v>
      </c>
      <c r="U6511" s="39">
        <v>1051970000</v>
      </c>
      <c r="V6511" s="39">
        <v>1046060000</v>
      </c>
      <c r="W6511" s="39">
        <v>1067110000</v>
      </c>
      <c r="X6511" s="39">
        <v>1057150000</v>
      </c>
      <c r="Y6511" s="39">
        <v>1604830000</v>
      </c>
      <c r="Z6511" s="39">
        <v>1121230000</v>
      </c>
      <c r="AA6511" s="39">
        <v>1208330000</v>
      </c>
      <c r="AB6511" s="39">
        <v>825550000</v>
      </c>
      <c r="AC6511" s="39">
        <v>807452000</v>
      </c>
      <c r="AD6511" s="39">
        <v>788492000</v>
      </c>
      <c r="AE6511" s="39">
        <v>802981000</v>
      </c>
      <c r="AF6511" s="39">
        <v>784781000</v>
      </c>
      <c r="AG6511" s="39">
        <v>800966000</v>
      </c>
      <c r="AH6511" s="39">
        <v>814326000</v>
      </c>
    </row>
    <row r="6512" spans="1:34">
      <c r="A6512" t="s">
        <v>3105</v>
      </c>
      <c r="B6512" t="s">
        <v>504</v>
      </c>
      <c r="C6512" s="39">
        <v>499834000</v>
      </c>
      <c r="D6512" s="39">
        <v>374930000</v>
      </c>
      <c r="E6512" s="39">
        <v>500430000</v>
      </c>
      <c r="F6512" s="39">
        <v>383884000</v>
      </c>
      <c r="G6512" s="39">
        <v>392763000</v>
      </c>
      <c r="H6512" s="39">
        <v>363855000</v>
      </c>
      <c r="I6512" s="39">
        <v>354571000</v>
      </c>
      <c r="J6512" s="39">
        <v>350092000</v>
      </c>
      <c r="K6512" s="39">
        <v>360292000</v>
      </c>
      <c r="L6512" s="39">
        <v>442971000</v>
      </c>
      <c r="M6512" s="39">
        <v>554501000</v>
      </c>
      <c r="N6512" s="39">
        <v>616505000</v>
      </c>
      <c r="O6512" s="39">
        <v>697772000</v>
      </c>
      <c r="P6512" s="39">
        <v>745896000</v>
      </c>
      <c r="Q6512" s="39">
        <v>816609000</v>
      </c>
      <c r="R6512" s="39">
        <v>864934000</v>
      </c>
      <c r="S6512" s="39">
        <v>921810000</v>
      </c>
      <c r="T6512" s="39">
        <v>1029010000</v>
      </c>
      <c r="U6512" s="39">
        <v>1057370000</v>
      </c>
      <c r="V6512" s="39">
        <v>1108960000</v>
      </c>
      <c r="W6512" s="39">
        <v>897011000</v>
      </c>
      <c r="X6512" s="39">
        <v>890333000</v>
      </c>
      <c r="Y6512" s="39">
        <v>924150000</v>
      </c>
      <c r="Z6512" s="39">
        <v>974743000</v>
      </c>
      <c r="AA6512" s="39">
        <v>998110000</v>
      </c>
      <c r="AB6512" s="39">
        <v>1034660000</v>
      </c>
      <c r="AC6512" s="39">
        <v>1047060000</v>
      </c>
      <c r="AD6512" s="39">
        <v>1054080000</v>
      </c>
      <c r="AE6512" s="39">
        <v>1069500000</v>
      </c>
      <c r="AF6512" s="39">
        <v>1058390000</v>
      </c>
      <c r="AG6512" s="39">
        <v>1066280000</v>
      </c>
      <c r="AH6512" s="39">
        <v>106291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>
        <v>0</v>
      </c>
      <c r="G6517" s="39">
        <v>190914000</v>
      </c>
      <c r="H6517" s="39">
        <v>357963000</v>
      </c>
      <c r="I6517" s="39">
        <v>501148000</v>
      </c>
      <c r="J6517" s="39">
        <v>620469000</v>
      </c>
      <c r="K6517" s="39">
        <v>739790000</v>
      </c>
      <c r="L6517" s="39">
        <v>835247000</v>
      </c>
      <c r="M6517" s="39">
        <v>906840000</v>
      </c>
      <c r="N6517" s="39">
        <v>954568000</v>
      </c>
      <c r="O6517" s="39">
        <v>1002300000</v>
      </c>
      <c r="P6517" s="39">
        <v>1002300000</v>
      </c>
      <c r="Q6517" s="39">
        <v>1050030000</v>
      </c>
      <c r="R6517" s="39">
        <v>1050030000</v>
      </c>
      <c r="S6517" s="39">
        <v>1050030000</v>
      </c>
      <c r="T6517" s="39">
        <v>1050030000</v>
      </c>
      <c r="U6517" s="39">
        <v>1073890000</v>
      </c>
      <c r="V6517" s="39">
        <v>1097750000</v>
      </c>
      <c r="W6517" s="39">
        <v>1097750000</v>
      </c>
      <c r="X6517" s="39">
        <v>1121620000</v>
      </c>
      <c r="Y6517" s="39">
        <v>1145480000</v>
      </c>
      <c r="Z6517" s="39">
        <v>1145480000</v>
      </c>
      <c r="AA6517" s="39">
        <v>1145480000</v>
      </c>
      <c r="AB6517" s="39">
        <v>1145480000</v>
      </c>
      <c r="AC6517" s="39">
        <v>1145480000</v>
      </c>
      <c r="AD6517" s="39">
        <v>1145480000</v>
      </c>
      <c r="AE6517" s="39">
        <v>1145480000</v>
      </c>
      <c r="AF6517" s="39">
        <v>1145480000</v>
      </c>
      <c r="AG6517" s="39">
        <v>1145480000</v>
      </c>
      <c r="AH6517" s="39">
        <v>1145480000</v>
      </c>
    </row>
    <row r="6518" spans="1:34">
      <c r="A6518" t="s">
        <v>3111</v>
      </c>
      <c r="B6518" t="s">
        <v>504</v>
      </c>
      <c r="C6518" s="39">
        <v>2162130000</v>
      </c>
      <c r="D6518" s="39">
        <v>2214910000</v>
      </c>
      <c r="E6518" s="39">
        <v>1522290000</v>
      </c>
      <c r="F6518" s="39">
        <v>2166830000</v>
      </c>
      <c r="G6518" s="39">
        <v>1086110000</v>
      </c>
      <c r="H6518" s="39">
        <v>1099940000</v>
      </c>
      <c r="I6518" s="39">
        <v>1135490000</v>
      </c>
      <c r="J6518" s="39">
        <v>1064850000</v>
      </c>
      <c r="K6518" s="39">
        <v>1064790000</v>
      </c>
      <c r="L6518" s="39">
        <v>869354000</v>
      </c>
      <c r="M6518" s="39">
        <v>868659000</v>
      </c>
      <c r="N6518" s="39">
        <v>868871000</v>
      </c>
      <c r="O6518" s="39">
        <v>869077000</v>
      </c>
      <c r="P6518" s="39">
        <v>869294000</v>
      </c>
      <c r="Q6518" s="39">
        <v>869511000</v>
      </c>
      <c r="R6518" s="39">
        <v>869773000</v>
      </c>
      <c r="S6518" s="39">
        <v>816663000</v>
      </c>
      <c r="T6518" s="39">
        <v>816596000</v>
      </c>
      <c r="U6518" s="39">
        <v>727942000</v>
      </c>
      <c r="V6518" s="39">
        <v>727607000</v>
      </c>
      <c r="W6518" s="39">
        <v>674588000</v>
      </c>
      <c r="X6518" s="39">
        <v>674488000</v>
      </c>
      <c r="Y6518" s="39">
        <v>461366000</v>
      </c>
      <c r="Z6518" s="39">
        <v>459686000</v>
      </c>
      <c r="AA6518" s="39">
        <v>460049000</v>
      </c>
      <c r="AB6518" s="39">
        <v>460506000</v>
      </c>
      <c r="AC6518" s="39">
        <v>461024000</v>
      </c>
      <c r="AD6518" s="39">
        <v>461675000</v>
      </c>
      <c r="AE6518" s="39">
        <v>462464000</v>
      </c>
      <c r="AF6518" s="39">
        <v>463477000</v>
      </c>
      <c r="AG6518" s="39">
        <v>464801000</v>
      </c>
      <c r="AH6518" s="39">
        <v>466640000</v>
      </c>
    </row>
    <row r="6519" spans="1:34">
      <c r="A6519" t="s">
        <v>3112</v>
      </c>
      <c r="B6519" t="s">
        <v>504</v>
      </c>
      <c r="C6519" s="39">
        <v>526542000</v>
      </c>
      <c r="D6519" s="39">
        <v>640159000</v>
      </c>
      <c r="E6519" s="39">
        <v>670183000</v>
      </c>
      <c r="F6519" s="39">
        <v>943969000</v>
      </c>
      <c r="G6519" s="39">
        <v>1361840000</v>
      </c>
      <c r="H6519" s="39">
        <v>1508690000</v>
      </c>
      <c r="I6519" s="39">
        <v>1532850000</v>
      </c>
      <c r="J6519" s="39">
        <v>1607550000</v>
      </c>
      <c r="K6519" s="39">
        <v>1592440000</v>
      </c>
      <c r="L6519" s="39">
        <v>1573060000</v>
      </c>
      <c r="M6519" s="39">
        <v>1586830000</v>
      </c>
      <c r="N6519" s="39">
        <v>1588430000</v>
      </c>
      <c r="O6519" s="39">
        <v>1591020000</v>
      </c>
      <c r="P6519" s="39">
        <v>1630400000</v>
      </c>
      <c r="Q6519" s="39">
        <v>1573660000</v>
      </c>
      <c r="R6519" s="39">
        <v>1625180000</v>
      </c>
      <c r="S6519" s="39">
        <v>1634430000</v>
      </c>
      <c r="T6519" s="39">
        <v>1631790000</v>
      </c>
      <c r="U6519" s="39">
        <v>1626620000</v>
      </c>
      <c r="V6519" s="39">
        <v>1617040000</v>
      </c>
      <c r="W6519" s="39">
        <v>1770940000</v>
      </c>
      <c r="X6519" s="39">
        <v>1535370000</v>
      </c>
      <c r="Y6519" s="39">
        <v>1448900000</v>
      </c>
      <c r="Z6519" s="39">
        <v>1409480000</v>
      </c>
      <c r="AA6519" s="39">
        <v>1418480000</v>
      </c>
      <c r="AB6519" s="39">
        <v>1481240000</v>
      </c>
      <c r="AC6519" s="39">
        <v>1474800000</v>
      </c>
      <c r="AD6519" s="39">
        <v>1517460000</v>
      </c>
      <c r="AE6519" s="39">
        <v>1519360000</v>
      </c>
      <c r="AF6519" s="39">
        <v>1525110000</v>
      </c>
      <c r="AG6519" s="39">
        <v>1509390000</v>
      </c>
      <c r="AH6519" s="39">
        <v>150847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36700000</v>
      </c>
      <c r="H6525" s="39">
        <v>1744320000</v>
      </c>
      <c r="I6525" s="39">
        <v>1759560000</v>
      </c>
      <c r="J6525" s="39">
        <v>1767170000</v>
      </c>
      <c r="K6525" s="39">
        <v>1767170000</v>
      </c>
      <c r="L6525" s="39">
        <v>1767170000</v>
      </c>
      <c r="M6525" s="39">
        <v>1767170000</v>
      </c>
      <c r="N6525" s="39">
        <v>1767170000</v>
      </c>
      <c r="O6525" s="39">
        <v>1767170000</v>
      </c>
      <c r="P6525" s="39">
        <v>1767170000</v>
      </c>
      <c r="Q6525" s="39">
        <v>1767170000</v>
      </c>
      <c r="R6525" s="39">
        <v>1767170000</v>
      </c>
      <c r="S6525" s="39">
        <v>1767170000</v>
      </c>
      <c r="T6525" s="39">
        <v>1767170000</v>
      </c>
      <c r="U6525" s="39">
        <v>1767170000</v>
      </c>
      <c r="V6525" s="39">
        <v>1767170000</v>
      </c>
      <c r="W6525" s="39">
        <v>1767170000</v>
      </c>
      <c r="X6525" s="39">
        <v>1767170000</v>
      </c>
      <c r="Y6525" s="39">
        <v>1767170000</v>
      </c>
      <c r="Z6525" s="39">
        <v>1767170000</v>
      </c>
      <c r="AA6525" s="39">
        <v>1767170000</v>
      </c>
      <c r="AB6525" s="39">
        <v>1767170000</v>
      </c>
      <c r="AC6525" s="39">
        <v>1767170000</v>
      </c>
      <c r="AD6525" s="39">
        <v>1767170000</v>
      </c>
      <c r="AE6525" s="39">
        <v>1767170000</v>
      </c>
      <c r="AF6525" s="39">
        <v>1767170000</v>
      </c>
      <c r="AG6525" s="39">
        <v>1767170000</v>
      </c>
      <c r="AH6525" s="39">
        <v>176717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107000</v>
      </c>
      <c r="G6527" s="39">
        <v>943824000</v>
      </c>
      <c r="H6527" s="39">
        <v>761548000</v>
      </c>
      <c r="I6527" s="39">
        <v>724439000</v>
      </c>
      <c r="J6527" s="39">
        <v>839843000</v>
      </c>
      <c r="K6527" s="39">
        <v>613490000</v>
      </c>
      <c r="L6527" s="39">
        <v>658278000</v>
      </c>
      <c r="M6527" s="39">
        <v>774403000</v>
      </c>
      <c r="N6527" s="39">
        <v>793491000</v>
      </c>
      <c r="O6527" s="39">
        <v>1109360000</v>
      </c>
      <c r="P6527" s="39">
        <v>908597000</v>
      </c>
      <c r="Q6527" s="39">
        <v>1155200000</v>
      </c>
      <c r="R6527" s="39">
        <v>1108880000</v>
      </c>
      <c r="S6527" s="39">
        <v>1070680000</v>
      </c>
      <c r="T6527" s="39">
        <v>580155000</v>
      </c>
      <c r="U6527" s="39">
        <v>865937000</v>
      </c>
      <c r="V6527" s="39">
        <v>861069000</v>
      </c>
      <c r="W6527" s="39">
        <v>878398000</v>
      </c>
      <c r="X6527" s="39">
        <v>870198000</v>
      </c>
      <c r="Y6527" s="39">
        <v>1321020000</v>
      </c>
      <c r="Z6527" s="39">
        <v>922944000</v>
      </c>
      <c r="AA6527" s="39">
        <v>994646000</v>
      </c>
      <c r="AB6527" s="39">
        <v>679555000</v>
      </c>
      <c r="AC6527" s="39">
        <v>664657000</v>
      </c>
      <c r="AD6527" s="39">
        <v>649051000</v>
      </c>
      <c r="AE6527" s="39">
        <v>660977000</v>
      </c>
      <c r="AF6527" s="39">
        <v>645996000</v>
      </c>
      <c r="AG6527" s="39">
        <v>659319000</v>
      </c>
      <c r="AH6527" s="39">
        <v>670316000</v>
      </c>
    </row>
    <row r="6528" spans="1:34">
      <c r="A6528" t="s">
        <v>3121</v>
      </c>
      <c r="B6528" t="s">
        <v>504</v>
      </c>
      <c r="C6528" s="39">
        <v>487576000</v>
      </c>
      <c r="D6528" s="39">
        <v>365735000</v>
      </c>
      <c r="E6528" s="39">
        <v>488157000</v>
      </c>
      <c r="F6528" s="39">
        <v>374469000</v>
      </c>
      <c r="G6528" s="39">
        <v>383130000</v>
      </c>
      <c r="H6528" s="39">
        <v>354932000</v>
      </c>
      <c r="I6528" s="39">
        <v>345875000</v>
      </c>
      <c r="J6528" s="39">
        <v>341506000</v>
      </c>
      <c r="K6528" s="39">
        <v>351456000</v>
      </c>
      <c r="L6528" s="39">
        <v>432107000</v>
      </c>
      <c r="M6528" s="39">
        <v>540902000</v>
      </c>
      <c r="N6528" s="39">
        <v>601385000</v>
      </c>
      <c r="O6528" s="39">
        <v>680660000</v>
      </c>
      <c r="P6528" s="39">
        <v>727604000</v>
      </c>
      <c r="Q6528" s="39">
        <v>796582000</v>
      </c>
      <c r="R6528" s="39">
        <v>843723000</v>
      </c>
      <c r="S6528" s="39">
        <v>899203000</v>
      </c>
      <c r="T6528" s="39">
        <v>1003780000</v>
      </c>
      <c r="U6528" s="39">
        <v>1031440000</v>
      </c>
      <c r="V6528" s="39">
        <v>1081760000</v>
      </c>
      <c r="W6528" s="39">
        <v>875013000</v>
      </c>
      <c r="X6528" s="39">
        <v>868498000</v>
      </c>
      <c r="Y6528" s="39">
        <v>901486000</v>
      </c>
      <c r="Z6528" s="39">
        <v>950838000</v>
      </c>
      <c r="AA6528" s="39">
        <v>973632000</v>
      </c>
      <c r="AB6528" s="39">
        <v>1009290000</v>
      </c>
      <c r="AC6528" s="39">
        <v>1021380000</v>
      </c>
      <c r="AD6528" s="39">
        <v>1028230000</v>
      </c>
      <c r="AE6528" s="39">
        <v>1043270000</v>
      </c>
      <c r="AF6528" s="39">
        <v>1032440000</v>
      </c>
      <c r="AG6528" s="39">
        <v>1040140000</v>
      </c>
      <c r="AH6528" s="39">
        <v>103685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>
        <v>0</v>
      </c>
      <c r="G6533" s="39">
        <v>182466000</v>
      </c>
      <c r="H6533" s="39">
        <v>342124000</v>
      </c>
      <c r="I6533" s="39">
        <v>478974000</v>
      </c>
      <c r="J6533" s="39">
        <v>593015000</v>
      </c>
      <c r="K6533" s="39">
        <v>707056000</v>
      </c>
      <c r="L6533" s="39">
        <v>798290000</v>
      </c>
      <c r="M6533" s="39">
        <v>866714000</v>
      </c>
      <c r="N6533" s="39">
        <v>912331000</v>
      </c>
      <c r="O6533" s="39">
        <v>957948000</v>
      </c>
      <c r="P6533" s="39">
        <v>957948000</v>
      </c>
      <c r="Q6533" s="39">
        <v>1003560000</v>
      </c>
      <c r="R6533" s="39">
        <v>1003560000</v>
      </c>
      <c r="S6533" s="39">
        <v>1003560000</v>
      </c>
      <c r="T6533" s="39">
        <v>1003560000</v>
      </c>
      <c r="U6533" s="39">
        <v>1026370000</v>
      </c>
      <c r="V6533" s="39">
        <v>1049180000</v>
      </c>
      <c r="W6533" s="39">
        <v>1049180000</v>
      </c>
      <c r="X6533" s="39">
        <v>1071990000</v>
      </c>
      <c r="Y6533" s="39">
        <v>1094800000</v>
      </c>
      <c r="Z6533" s="39">
        <v>1094800000</v>
      </c>
      <c r="AA6533" s="39">
        <v>1094800000</v>
      </c>
      <c r="AB6533" s="39">
        <v>1094800000</v>
      </c>
      <c r="AC6533" s="39">
        <v>1094800000</v>
      </c>
      <c r="AD6533" s="39">
        <v>1094800000</v>
      </c>
      <c r="AE6533" s="39">
        <v>1094800000</v>
      </c>
      <c r="AF6533" s="39">
        <v>1094800000</v>
      </c>
      <c r="AG6533" s="39">
        <v>1094800000</v>
      </c>
      <c r="AH6533" s="39">
        <v>1094800000</v>
      </c>
    </row>
    <row r="6534" spans="1:34">
      <c r="A6534" t="s">
        <v>3127</v>
      </c>
      <c r="B6534" t="s">
        <v>504</v>
      </c>
      <c r="C6534" s="39">
        <v>38455000000</v>
      </c>
      <c r="D6534" s="39">
        <v>39393700000</v>
      </c>
      <c r="E6534" s="39">
        <v>27075100000</v>
      </c>
      <c r="F6534" s="39">
        <v>38538500000</v>
      </c>
      <c r="G6534" s="39">
        <v>19317300000</v>
      </c>
      <c r="H6534" s="39">
        <v>19563200000</v>
      </c>
      <c r="I6534" s="39">
        <v>20195500000</v>
      </c>
      <c r="J6534" s="39">
        <v>18939200000</v>
      </c>
      <c r="K6534" s="39">
        <v>18938000000</v>
      </c>
      <c r="L6534" s="39">
        <v>15462100000</v>
      </c>
      <c r="M6534" s="39">
        <v>15449700000</v>
      </c>
      <c r="N6534" s="39">
        <v>15453500000</v>
      </c>
      <c r="O6534" s="39">
        <v>15457100000</v>
      </c>
      <c r="P6534" s="39">
        <v>15461000000</v>
      </c>
      <c r="Q6534" s="39">
        <v>15464900000</v>
      </c>
      <c r="R6534" s="39">
        <v>15469500000</v>
      </c>
      <c r="S6534" s="39">
        <v>14524900000</v>
      </c>
      <c r="T6534" s="39">
        <v>14523700000</v>
      </c>
      <c r="U6534" s="39">
        <v>12947000000</v>
      </c>
      <c r="V6534" s="39">
        <v>12941000000</v>
      </c>
      <c r="W6534" s="39">
        <v>11998000000</v>
      </c>
      <c r="X6534" s="39">
        <v>11996200000</v>
      </c>
      <c r="Y6534" s="39">
        <v>8205720000</v>
      </c>
      <c r="Z6534" s="39">
        <v>8175840000</v>
      </c>
      <c r="AA6534" s="39">
        <v>8182290000</v>
      </c>
      <c r="AB6534" s="39">
        <v>8190420000</v>
      </c>
      <c r="AC6534" s="39">
        <v>8199630000</v>
      </c>
      <c r="AD6534" s="39">
        <v>8211220000</v>
      </c>
      <c r="AE6534" s="39">
        <v>8225240000</v>
      </c>
      <c r="AF6534" s="39">
        <v>8243270000</v>
      </c>
      <c r="AG6534" s="39">
        <v>8266810000</v>
      </c>
      <c r="AH6534" s="39">
        <v>8299520000</v>
      </c>
    </row>
    <row r="6535" spans="1:34">
      <c r="A6535" t="s">
        <v>3128</v>
      </c>
      <c r="B6535" t="s">
        <v>504</v>
      </c>
      <c r="C6535" s="39">
        <v>158624000</v>
      </c>
      <c r="D6535" s="39">
        <v>192852000</v>
      </c>
      <c r="E6535" s="39">
        <v>201897000</v>
      </c>
      <c r="F6535" s="39">
        <v>284377000</v>
      </c>
      <c r="G6535" s="39">
        <v>410263000</v>
      </c>
      <c r="H6535" s="39">
        <v>454502000</v>
      </c>
      <c r="I6535" s="39">
        <v>461782000</v>
      </c>
      <c r="J6535" s="39">
        <v>484285000</v>
      </c>
      <c r="K6535" s="39">
        <v>479734000</v>
      </c>
      <c r="L6535" s="39">
        <v>473897000</v>
      </c>
      <c r="M6535" s="39">
        <v>478045000</v>
      </c>
      <c r="N6535" s="39">
        <v>478527000</v>
      </c>
      <c r="O6535" s="39">
        <v>479307000</v>
      </c>
      <c r="P6535" s="39">
        <v>491170000</v>
      </c>
      <c r="Q6535" s="39">
        <v>474076000</v>
      </c>
      <c r="R6535" s="39">
        <v>489596000</v>
      </c>
      <c r="S6535" s="39">
        <v>492385000</v>
      </c>
      <c r="T6535" s="39">
        <v>491588000</v>
      </c>
      <c r="U6535" s="39">
        <v>490030000</v>
      </c>
      <c r="V6535" s="39">
        <v>487144000</v>
      </c>
      <c r="W6535" s="39">
        <v>533509000</v>
      </c>
      <c r="X6535" s="39">
        <v>462540000</v>
      </c>
      <c r="Y6535" s="39">
        <v>436491000</v>
      </c>
      <c r="Z6535" s="39">
        <v>424616000</v>
      </c>
      <c r="AA6535" s="39">
        <v>427327000</v>
      </c>
      <c r="AB6535" s="39">
        <v>446233000</v>
      </c>
      <c r="AC6535" s="39">
        <v>444293000</v>
      </c>
      <c r="AD6535" s="39">
        <v>457145000</v>
      </c>
      <c r="AE6535" s="39">
        <v>457717000</v>
      </c>
      <c r="AF6535" s="39">
        <v>459451000</v>
      </c>
      <c r="AG6535" s="39">
        <v>454713000</v>
      </c>
      <c r="AH6535" s="39">
        <v>454437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9020000</v>
      </c>
      <c r="H6541" s="39">
        <v>1565850000</v>
      </c>
      <c r="I6541" s="39">
        <v>1579530000</v>
      </c>
      <c r="J6541" s="39">
        <v>1586370000</v>
      </c>
      <c r="K6541" s="39">
        <v>1586370000</v>
      </c>
      <c r="L6541" s="39">
        <v>1586370000</v>
      </c>
      <c r="M6541" s="39">
        <v>1586370000</v>
      </c>
      <c r="N6541" s="39">
        <v>1586370000</v>
      </c>
      <c r="O6541" s="39">
        <v>1586370000</v>
      </c>
      <c r="P6541" s="39">
        <v>1586370000</v>
      </c>
      <c r="Q6541" s="39">
        <v>1586370000</v>
      </c>
      <c r="R6541" s="39">
        <v>1586370000</v>
      </c>
      <c r="S6541" s="39">
        <v>1586370000</v>
      </c>
      <c r="T6541" s="39">
        <v>1586370000</v>
      </c>
      <c r="U6541" s="39">
        <v>1586370000</v>
      </c>
      <c r="V6541" s="39">
        <v>1586370000</v>
      </c>
      <c r="W6541" s="39">
        <v>1586370000</v>
      </c>
      <c r="X6541" s="39">
        <v>1586370000</v>
      </c>
      <c r="Y6541" s="39">
        <v>1586370000</v>
      </c>
      <c r="Z6541" s="39">
        <v>1586370000</v>
      </c>
      <c r="AA6541" s="39">
        <v>1586370000</v>
      </c>
      <c r="AB6541" s="39">
        <v>1586370000</v>
      </c>
      <c r="AC6541" s="39">
        <v>1586370000</v>
      </c>
      <c r="AD6541" s="39">
        <v>1586370000</v>
      </c>
      <c r="AE6541" s="39">
        <v>1586370000</v>
      </c>
      <c r="AF6541" s="39">
        <v>1586370000</v>
      </c>
      <c r="AG6541" s="39">
        <v>1586370000</v>
      </c>
      <c r="AH6541" s="39">
        <v>158637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2290000</v>
      </c>
      <c r="G6543" s="39">
        <v>8661840000</v>
      </c>
      <c r="H6543" s="39">
        <v>6989010000</v>
      </c>
      <c r="I6543" s="39">
        <v>6648460000</v>
      </c>
      <c r="J6543" s="39">
        <v>7707560000</v>
      </c>
      <c r="K6543" s="39">
        <v>5630230000</v>
      </c>
      <c r="L6543" s="39">
        <v>6041270000</v>
      </c>
      <c r="M6543" s="39">
        <v>7106990000</v>
      </c>
      <c r="N6543" s="39">
        <v>7282170000</v>
      </c>
      <c r="O6543" s="39">
        <v>10181000000</v>
      </c>
      <c r="P6543" s="39">
        <v>8338550000</v>
      </c>
      <c r="Q6543" s="39">
        <v>10601700000</v>
      </c>
      <c r="R6543" s="39">
        <v>10176700000</v>
      </c>
      <c r="S6543" s="39">
        <v>9826020000</v>
      </c>
      <c r="T6543" s="39">
        <v>5324300000</v>
      </c>
      <c r="U6543" s="39">
        <v>7947040000</v>
      </c>
      <c r="V6543" s="39">
        <v>7902360000</v>
      </c>
      <c r="W6543" s="39">
        <v>8061400000</v>
      </c>
      <c r="X6543" s="39">
        <v>7986140000</v>
      </c>
      <c r="Y6543" s="39">
        <v>12123500000</v>
      </c>
      <c r="Z6543" s="39">
        <v>8470210000</v>
      </c>
      <c r="AA6543" s="39">
        <v>9128250000</v>
      </c>
      <c r="AB6543" s="39">
        <v>6236530000</v>
      </c>
      <c r="AC6543" s="39">
        <v>6099810000</v>
      </c>
      <c r="AD6543" s="39">
        <v>5956580000</v>
      </c>
      <c r="AE6543" s="39">
        <v>6066040000</v>
      </c>
      <c r="AF6543" s="39">
        <v>5928550000</v>
      </c>
      <c r="AG6543" s="39">
        <v>6050820000</v>
      </c>
      <c r="AH6543" s="39">
        <v>6151750000</v>
      </c>
    </row>
    <row r="6544" spans="1:34">
      <c r="A6544" t="s">
        <v>3137</v>
      </c>
      <c r="B6544" t="s">
        <v>504</v>
      </c>
      <c r="C6544" s="39">
        <v>146886000</v>
      </c>
      <c r="D6544" s="39">
        <v>110180000</v>
      </c>
      <c r="E6544" s="39">
        <v>147061000</v>
      </c>
      <c r="F6544" s="39">
        <v>112812000</v>
      </c>
      <c r="G6544" s="39">
        <v>115421000</v>
      </c>
      <c r="H6544" s="39">
        <v>106926000</v>
      </c>
      <c r="I6544" s="39">
        <v>104197000</v>
      </c>
      <c r="J6544" s="39">
        <v>102881000</v>
      </c>
      <c r="K6544" s="39">
        <v>105879000</v>
      </c>
      <c r="L6544" s="39">
        <v>130175000</v>
      </c>
      <c r="M6544" s="39">
        <v>162951000</v>
      </c>
      <c r="N6544" s="39">
        <v>181172000</v>
      </c>
      <c r="O6544" s="39">
        <v>205053000</v>
      </c>
      <c r="P6544" s="39">
        <v>219196000</v>
      </c>
      <c r="Q6544" s="39">
        <v>239976000</v>
      </c>
      <c r="R6544" s="39">
        <v>254177000</v>
      </c>
      <c r="S6544" s="39">
        <v>270891000</v>
      </c>
      <c r="T6544" s="39">
        <v>302395000</v>
      </c>
      <c r="U6544" s="39">
        <v>310729000</v>
      </c>
      <c r="V6544" s="39">
        <v>325889000</v>
      </c>
      <c r="W6544" s="39">
        <v>263604000</v>
      </c>
      <c r="X6544" s="39">
        <v>261641000</v>
      </c>
      <c r="Y6544" s="39">
        <v>271579000</v>
      </c>
      <c r="Z6544" s="39">
        <v>286447000</v>
      </c>
      <c r="AA6544" s="39">
        <v>293313000</v>
      </c>
      <c r="AB6544" s="39">
        <v>304055000</v>
      </c>
      <c r="AC6544" s="39">
        <v>307699000</v>
      </c>
      <c r="AD6544" s="39">
        <v>309760000</v>
      </c>
      <c r="AE6544" s="39">
        <v>314292000</v>
      </c>
      <c r="AF6544" s="39">
        <v>311029000</v>
      </c>
      <c r="AG6544" s="39">
        <v>313348000</v>
      </c>
      <c r="AH6544" s="39">
        <v>312357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>
        <v>0</v>
      </c>
      <c r="G6549" s="39">
        <v>1105840000</v>
      </c>
      <c r="H6549" s="39">
        <v>2073450000</v>
      </c>
      <c r="I6549" s="39">
        <v>2902830000</v>
      </c>
      <c r="J6549" s="39">
        <v>3593980000</v>
      </c>
      <c r="K6549" s="39">
        <v>4285130000</v>
      </c>
      <c r="L6549" s="39">
        <v>4838050000</v>
      </c>
      <c r="M6549" s="39">
        <v>5252740000</v>
      </c>
      <c r="N6549" s="39">
        <v>5529200000</v>
      </c>
      <c r="O6549" s="39">
        <v>5805660000</v>
      </c>
      <c r="P6549" s="39">
        <v>5805660000</v>
      </c>
      <c r="Q6549" s="39">
        <v>6082120000</v>
      </c>
      <c r="R6549" s="39">
        <v>6082120000</v>
      </c>
      <c r="S6549" s="39">
        <v>6082120000</v>
      </c>
      <c r="T6549" s="39">
        <v>6082120000</v>
      </c>
      <c r="U6549" s="39">
        <v>6220350000</v>
      </c>
      <c r="V6549" s="39">
        <v>6358580000</v>
      </c>
      <c r="W6549" s="39">
        <v>6358580000</v>
      </c>
      <c r="X6549" s="39">
        <v>6496810000</v>
      </c>
      <c r="Y6549" s="39">
        <v>6635040000</v>
      </c>
      <c r="Z6549" s="39">
        <v>6635040000</v>
      </c>
      <c r="AA6549" s="39">
        <v>6635040000</v>
      </c>
      <c r="AB6549" s="39">
        <v>6635040000</v>
      </c>
      <c r="AC6549" s="39">
        <v>6635040000</v>
      </c>
      <c r="AD6549" s="39">
        <v>6635040000</v>
      </c>
      <c r="AE6549" s="39">
        <v>6635040000</v>
      </c>
      <c r="AF6549" s="39">
        <v>6635040000</v>
      </c>
      <c r="AG6549" s="39">
        <v>6635040000</v>
      </c>
      <c r="AH6549" s="39">
        <v>6635040000</v>
      </c>
    </row>
    <row r="6550" spans="1:34">
      <c r="A6550" t="s">
        <v>3143</v>
      </c>
      <c r="B6550" t="s">
        <v>504</v>
      </c>
      <c r="C6550" s="39">
        <v>85203200</v>
      </c>
      <c r="D6550" s="39">
        <v>87283000</v>
      </c>
      <c r="E6550" s="39">
        <v>59989000</v>
      </c>
      <c r="F6550" s="39">
        <v>85388100</v>
      </c>
      <c r="G6550" s="39">
        <v>42800500</v>
      </c>
      <c r="H6550" s="39">
        <v>43345400</v>
      </c>
      <c r="I6550" s="39">
        <v>44746300</v>
      </c>
      <c r="J6550" s="39">
        <v>41962700</v>
      </c>
      <c r="K6550" s="39">
        <v>41960000</v>
      </c>
      <c r="L6550" s="39">
        <v>34258600</v>
      </c>
      <c r="M6550" s="39">
        <v>34231300</v>
      </c>
      <c r="N6550" s="39">
        <v>34239600</v>
      </c>
      <c r="O6550" s="39">
        <v>34247700</v>
      </c>
      <c r="P6550" s="39">
        <v>34256300</v>
      </c>
      <c r="Q6550" s="39">
        <v>34264800</v>
      </c>
      <c r="R6550" s="39">
        <v>34275200</v>
      </c>
      <c r="S6550" s="39">
        <v>32182300</v>
      </c>
      <c r="T6550" s="39">
        <v>32179600</v>
      </c>
      <c r="U6550" s="39">
        <v>28686000</v>
      </c>
      <c r="V6550" s="39">
        <v>28672800</v>
      </c>
      <c r="W6550" s="39">
        <v>26583500</v>
      </c>
      <c r="X6550" s="39">
        <v>26579600</v>
      </c>
      <c r="Y6550" s="39">
        <v>18181100</v>
      </c>
      <c r="Z6550" s="39">
        <v>18114900</v>
      </c>
      <c r="AA6550" s="39">
        <v>18129100</v>
      </c>
      <c r="AB6550" s="39">
        <v>18147200</v>
      </c>
      <c r="AC6550" s="39">
        <v>18167600</v>
      </c>
      <c r="AD6550" s="39">
        <v>18193200</v>
      </c>
      <c r="AE6550" s="39">
        <v>18224300</v>
      </c>
      <c r="AF6550" s="39">
        <v>18264300</v>
      </c>
      <c r="AG6550" s="39">
        <v>18316400</v>
      </c>
      <c r="AH6550" s="39">
        <v>18388900</v>
      </c>
    </row>
    <row r="6551" spans="1:34">
      <c r="A6551" t="s">
        <v>3144</v>
      </c>
      <c r="B6551" t="s">
        <v>504</v>
      </c>
      <c r="C6551" s="39">
        <v>35148400</v>
      </c>
      <c r="D6551" s="39">
        <v>42732800</v>
      </c>
      <c r="E6551" s="39">
        <v>44737000</v>
      </c>
      <c r="F6551" s="39">
        <v>63013100</v>
      </c>
      <c r="G6551" s="39">
        <v>90907200</v>
      </c>
      <c r="H6551" s="39">
        <v>100710000</v>
      </c>
      <c r="I6551" s="39">
        <v>102323000</v>
      </c>
      <c r="J6551" s="39">
        <v>107309000</v>
      </c>
      <c r="K6551" s="39">
        <v>106301000</v>
      </c>
      <c r="L6551" s="39">
        <v>105007000</v>
      </c>
      <c r="M6551" s="39">
        <v>105927000</v>
      </c>
      <c r="N6551" s="39">
        <v>106033000</v>
      </c>
      <c r="O6551" s="39">
        <v>106206000</v>
      </c>
      <c r="P6551" s="39">
        <v>108835000</v>
      </c>
      <c r="Q6551" s="39">
        <v>105047000</v>
      </c>
      <c r="R6551" s="39">
        <v>108486000</v>
      </c>
      <c r="S6551" s="39">
        <v>109104000</v>
      </c>
      <c r="T6551" s="39">
        <v>108927000</v>
      </c>
      <c r="U6551" s="39">
        <v>108582000</v>
      </c>
      <c r="V6551" s="39">
        <v>107943000</v>
      </c>
      <c r="W6551" s="39">
        <v>118216000</v>
      </c>
      <c r="X6551" s="39">
        <v>102491000</v>
      </c>
      <c r="Y6551" s="39">
        <v>96719000</v>
      </c>
      <c r="Z6551" s="39">
        <v>94087700</v>
      </c>
      <c r="AA6551" s="39">
        <v>94688300</v>
      </c>
      <c r="AB6551" s="39">
        <v>98877500</v>
      </c>
      <c r="AC6551" s="39">
        <v>98447800</v>
      </c>
      <c r="AD6551" s="39">
        <v>101296000</v>
      </c>
      <c r="AE6551" s="39">
        <v>101422000</v>
      </c>
      <c r="AF6551" s="39">
        <v>101806000</v>
      </c>
      <c r="AG6551" s="39">
        <v>100757000</v>
      </c>
      <c r="AH6551" s="39">
        <v>100695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329700</v>
      </c>
      <c r="H6557" s="39">
        <v>66620600</v>
      </c>
      <c r="I6557" s="39">
        <v>67202400</v>
      </c>
      <c r="J6557" s="39">
        <v>67493300</v>
      </c>
      <c r="K6557" s="39">
        <v>67493300</v>
      </c>
      <c r="L6557" s="39">
        <v>67493300</v>
      </c>
      <c r="M6557" s="39">
        <v>67493300</v>
      </c>
      <c r="N6557" s="39">
        <v>67493300</v>
      </c>
      <c r="O6557" s="39">
        <v>67493300</v>
      </c>
      <c r="P6557" s="39">
        <v>67493300</v>
      </c>
      <c r="Q6557" s="39">
        <v>67493300</v>
      </c>
      <c r="R6557" s="39">
        <v>67493300</v>
      </c>
      <c r="S6557" s="39">
        <v>67493300</v>
      </c>
      <c r="T6557" s="39">
        <v>67493300</v>
      </c>
      <c r="U6557" s="39">
        <v>67493300</v>
      </c>
      <c r="V6557" s="39">
        <v>67493300</v>
      </c>
      <c r="W6557" s="39">
        <v>67493300</v>
      </c>
      <c r="X6557" s="39">
        <v>67493300</v>
      </c>
      <c r="Y6557" s="39">
        <v>67493300</v>
      </c>
      <c r="Z6557" s="39">
        <v>67493300</v>
      </c>
      <c r="AA6557" s="39">
        <v>67493300</v>
      </c>
      <c r="AB6557" s="39">
        <v>67493300</v>
      </c>
      <c r="AC6557" s="39">
        <v>67493300</v>
      </c>
      <c r="AD6557" s="39">
        <v>67493300</v>
      </c>
      <c r="AE6557" s="39">
        <v>67493300</v>
      </c>
      <c r="AF6557" s="39">
        <v>67493300</v>
      </c>
      <c r="AG6557" s="39">
        <v>67493300</v>
      </c>
      <c r="AH6557" s="39">
        <v>674933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07000</v>
      </c>
      <c r="G6559" s="39">
        <v>285800000</v>
      </c>
      <c r="H6559" s="39">
        <v>230605000</v>
      </c>
      <c r="I6559" s="39">
        <v>219368000</v>
      </c>
      <c r="J6559" s="39">
        <v>254313000</v>
      </c>
      <c r="K6559" s="39">
        <v>185771000</v>
      </c>
      <c r="L6559" s="39">
        <v>199334000</v>
      </c>
      <c r="M6559" s="39">
        <v>234497000</v>
      </c>
      <c r="N6559" s="39">
        <v>240278000</v>
      </c>
      <c r="O6559" s="39">
        <v>335926000</v>
      </c>
      <c r="P6559" s="39">
        <v>275133000</v>
      </c>
      <c r="Q6559" s="39">
        <v>349806000</v>
      </c>
      <c r="R6559" s="39">
        <v>335782000</v>
      </c>
      <c r="S6559" s="39">
        <v>324213000</v>
      </c>
      <c r="T6559" s="39">
        <v>175677000</v>
      </c>
      <c r="U6559" s="39">
        <v>262215000</v>
      </c>
      <c r="V6559" s="39">
        <v>260741000</v>
      </c>
      <c r="W6559" s="39">
        <v>265988000</v>
      </c>
      <c r="X6559" s="39">
        <v>263505000</v>
      </c>
      <c r="Y6559" s="39">
        <v>400019000</v>
      </c>
      <c r="Z6559" s="39">
        <v>279477000</v>
      </c>
      <c r="AA6559" s="39">
        <v>301189000</v>
      </c>
      <c r="AB6559" s="39">
        <v>205776000</v>
      </c>
      <c r="AC6559" s="39">
        <v>201265000</v>
      </c>
      <c r="AD6559" s="39">
        <v>196539000</v>
      </c>
      <c r="AE6559" s="39">
        <v>200151000</v>
      </c>
      <c r="AF6559" s="39">
        <v>195615000</v>
      </c>
      <c r="AG6559" s="39">
        <v>199649000</v>
      </c>
      <c r="AH6559" s="39">
        <v>202979000</v>
      </c>
    </row>
    <row r="6560" spans="1:34">
      <c r="A6560" t="s">
        <v>3153</v>
      </c>
      <c r="B6560" t="s">
        <v>504</v>
      </c>
      <c r="C6560" s="39">
        <v>32547300</v>
      </c>
      <c r="D6560" s="39">
        <v>24414000</v>
      </c>
      <c r="E6560" s="39">
        <v>32586100</v>
      </c>
      <c r="F6560" s="39">
        <v>24997100</v>
      </c>
      <c r="G6560" s="39">
        <v>25575200</v>
      </c>
      <c r="H6560" s="39">
        <v>23692900</v>
      </c>
      <c r="I6560" s="39">
        <v>23088300</v>
      </c>
      <c r="J6560" s="39">
        <v>22796700</v>
      </c>
      <c r="K6560" s="39">
        <v>23460900</v>
      </c>
      <c r="L6560" s="39">
        <v>28844600</v>
      </c>
      <c r="M6560" s="39">
        <v>36107000</v>
      </c>
      <c r="N6560" s="39">
        <v>40144500</v>
      </c>
      <c r="O6560" s="39">
        <v>45436300</v>
      </c>
      <c r="P6560" s="39">
        <v>48570000</v>
      </c>
      <c r="Q6560" s="39">
        <v>53174600</v>
      </c>
      <c r="R6560" s="39">
        <v>56321300</v>
      </c>
      <c r="S6560" s="39">
        <v>60024800</v>
      </c>
      <c r="T6560" s="39">
        <v>67005600</v>
      </c>
      <c r="U6560" s="39">
        <v>68852100</v>
      </c>
      <c r="V6560" s="39">
        <v>72211400</v>
      </c>
      <c r="W6560" s="39">
        <v>58410000</v>
      </c>
      <c r="X6560" s="39">
        <v>57975100</v>
      </c>
      <c r="Y6560" s="39">
        <v>60177200</v>
      </c>
      <c r="Z6560" s="39">
        <v>63471600</v>
      </c>
      <c r="AA6560" s="39">
        <v>64993200</v>
      </c>
      <c r="AB6560" s="39">
        <v>67373300</v>
      </c>
      <c r="AC6560" s="39">
        <v>68180700</v>
      </c>
      <c r="AD6560" s="39">
        <v>68637500</v>
      </c>
      <c r="AE6560" s="39">
        <v>69641600</v>
      </c>
      <c r="AF6560" s="39">
        <v>68918700</v>
      </c>
      <c r="AG6560" s="39">
        <v>69432500</v>
      </c>
      <c r="AH6560" s="39">
        <v>692130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>
        <v>0</v>
      </c>
      <c r="G6565" s="39">
        <v>9953960</v>
      </c>
      <c r="H6565" s="39">
        <v>18663700</v>
      </c>
      <c r="I6565" s="39">
        <v>26129200</v>
      </c>
      <c r="J6565" s="39">
        <v>32350400</v>
      </c>
      <c r="K6565" s="39">
        <v>38571600</v>
      </c>
      <c r="L6565" s="39">
        <v>43548600</v>
      </c>
      <c r="M6565" s="39">
        <v>47281300</v>
      </c>
      <c r="N6565" s="39">
        <v>49769800</v>
      </c>
      <c r="O6565" s="39">
        <v>52258300</v>
      </c>
      <c r="P6565" s="39">
        <v>52258300</v>
      </c>
      <c r="Q6565" s="39">
        <v>54746800</v>
      </c>
      <c r="R6565" s="39">
        <v>54746800</v>
      </c>
      <c r="S6565" s="39">
        <v>54746800</v>
      </c>
      <c r="T6565" s="39">
        <v>54746800</v>
      </c>
      <c r="U6565" s="39">
        <v>55991000</v>
      </c>
      <c r="V6565" s="39">
        <v>57235300</v>
      </c>
      <c r="W6565" s="39">
        <v>57235300</v>
      </c>
      <c r="X6565" s="39">
        <v>58479500</v>
      </c>
      <c r="Y6565" s="39">
        <v>59723800</v>
      </c>
      <c r="Z6565" s="39">
        <v>59723800</v>
      </c>
      <c r="AA6565" s="39">
        <v>59723800</v>
      </c>
      <c r="AB6565" s="39">
        <v>59723800</v>
      </c>
      <c r="AC6565" s="39">
        <v>59723800</v>
      </c>
      <c r="AD6565" s="39">
        <v>59723800</v>
      </c>
      <c r="AE6565" s="39">
        <v>59723800</v>
      </c>
      <c r="AF6565" s="39">
        <v>59723800</v>
      </c>
      <c r="AG6565" s="39">
        <v>59723800</v>
      </c>
      <c r="AH6565" s="39">
        <v>59723800</v>
      </c>
    </row>
    <row r="6566" spans="1:34">
      <c r="A6566" t="s">
        <v>3159</v>
      </c>
      <c r="B6566" t="s">
        <v>504</v>
      </c>
      <c r="C6566" s="39">
        <v>134702000</v>
      </c>
      <c r="D6566" s="39">
        <v>137990000</v>
      </c>
      <c r="E6566" s="39">
        <v>94839800</v>
      </c>
      <c r="F6566" s="39">
        <v>134995000</v>
      </c>
      <c r="G6566" s="39">
        <v>67665600</v>
      </c>
      <c r="H6566" s="39">
        <v>68527100</v>
      </c>
      <c r="I6566" s="39">
        <v>70741800</v>
      </c>
      <c r="J6566" s="39">
        <v>66341100</v>
      </c>
      <c r="K6566" s="39">
        <v>66336800</v>
      </c>
      <c r="L6566" s="39">
        <v>54161300</v>
      </c>
      <c r="M6566" s="39">
        <v>54118000</v>
      </c>
      <c r="N6566" s="39">
        <v>54131200</v>
      </c>
      <c r="O6566" s="39">
        <v>54144000</v>
      </c>
      <c r="P6566" s="39">
        <v>54157600</v>
      </c>
      <c r="Q6566" s="39">
        <v>54171100</v>
      </c>
      <c r="R6566" s="39">
        <v>54187400</v>
      </c>
      <c r="S6566" s="39">
        <v>50878600</v>
      </c>
      <c r="T6566" s="39">
        <v>50874400</v>
      </c>
      <c r="U6566" s="39">
        <v>45351200</v>
      </c>
      <c r="V6566" s="39">
        <v>45330400</v>
      </c>
      <c r="W6566" s="39">
        <v>42027200</v>
      </c>
      <c r="X6566" s="39">
        <v>42021000</v>
      </c>
      <c r="Y6566" s="39">
        <v>28743400</v>
      </c>
      <c r="Z6566" s="39">
        <v>28638700</v>
      </c>
      <c r="AA6566" s="39">
        <v>28661300</v>
      </c>
      <c r="AB6566" s="39">
        <v>28689800</v>
      </c>
      <c r="AC6566" s="39">
        <v>28722100</v>
      </c>
      <c r="AD6566" s="39">
        <v>28762700</v>
      </c>
      <c r="AE6566" s="39">
        <v>28811800</v>
      </c>
      <c r="AF6566" s="39">
        <v>28874900</v>
      </c>
      <c r="AG6566" s="39">
        <v>28957400</v>
      </c>
      <c r="AH6566" s="39">
        <v>29072000</v>
      </c>
    </row>
    <row r="6567" spans="1:34">
      <c r="A6567" t="s">
        <v>3160</v>
      </c>
      <c r="B6567" t="s">
        <v>504</v>
      </c>
      <c r="C6567" s="39">
        <v>235084000</v>
      </c>
      <c r="D6567" s="39">
        <v>285810000</v>
      </c>
      <c r="E6567" s="39">
        <v>299215000</v>
      </c>
      <c r="F6567" s="39">
        <v>421451000</v>
      </c>
      <c r="G6567" s="39">
        <v>608016000</v>
      </c>
      <c r="H6567" s="39">
        <v>673579000</v>
      </c>
      <c r="I6567" s="39">
        <v>684367000</v>
      </c>
      <c r="J6567" s="39">
        <v>717718000</v>
      </c>
      <c r="K6567" s="39">
        <v>710973000</v>
      </c>
      <c r="L6567" s="39">
        <v>702322000</v>
      </c>
      <c r="M6567" s="39">
        <v>708470000</v>
      </c>
      <c r="N6567" s="39">
        <v>709183000</v>
      </c>
      <c r="O6567" s="39">
        <v>710339000</v>
      </c>
      <c r="P6567" s="39">
        <v>727920000</v>
      </c>
      <c r="Q6567" s="39">
        <v>702588000</v>
      </c>
      <c r="R6567" s="39">
        <v>725588000</v>
      </c>
      <c r="S6567" s="39">
        <v>729721000</v>
      </c>
      <c r="T6567" s="39">
        <v>728540000</v>
      </c>
      <c r="U6567" s="39">
        <v>726232000</v>
      </c>
      <c r="V6567" s="39">
        <v>721955000</v>
      </c>
      <c r="W6567" s="39">
        <v>790668000</v>
      </c>
      <c r="X6567" s="39">
        <v>685491000</v>
      </c>
      <c r="Y6567" s="39">
        <v>646887000</v>
      </c>
      <c r="Z6567" s="39">
        <v>629288000</v>
      </c>
      <c r="AA6567" s="39">
        <v>633305000</v>
      </c>
      <c r="AB6567" s="39">
        <v>661323000</v>
      </c>
      <c r="AC6567" s="39">
        <v>658449000</v>
      </c>
      <c r="AD6567" s="39">
        <v>677496000</v>
      </c>
      <c r="AE6567" s="39">
        <v>678343000</v>
      </c>
      <c r="AF6567" s="39">
        <v>680913000</v>
      </c>
      <c r="AG6567" s="39">
        <v>673892000</v>
      </c>
      <c r="AH6567" s="39">
        <v>673482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5221000</v>
      </c>
      <c r="H6573" s="39">
        <v>537569000</v>
      </c>
      <c r="I6573" s="39">
        <v>542263000</v>
      </c>
      <c r="J6573" s="39">
        <v>544611000</v>
      </c>
      <c r="K6573" s="39">
        <v>544611000</v>
      </c>
      <c r="L6573" s="39">
        <v>544611000</v>
      </c>
      <c r="M6573" s="39">
        <v>544611000</v>
      </c>
      <c r="N6573" s="39">
        <v>544611000</v>
      </c>
      <c r="O6573" s="39">
        <v>544611000</v>
      </c>
      <c r="P6573" s="39">
        <v>544611000</v>
      </c>
      <c r="Q6573" s="39">
        <v>544611000</v>
      </c>
      <c r="R6573" s="39">
        <v>544611000</v>
      </c>
      <c r="S6573" s="39">
        <v>544611000</v>
      </c>
      <c r="T6573" s="39">
        <v>544611000</v>
      </c>
      <c r="U6573" s="39">
        <v>544611000</v>
      </c>
      <c r="V6573" s="39">
        <v>544611000</v>
      </c>
      <c r="W6573" s="39">
        <v>544611000</v>
      </c>
      <c r="X6573" s="39">
        <v>544611000</v>
      </c>
      <c r="Y6573" s="39">
        <v>544611000</v>
      </c>
      <c r="Z6573" s="39">
        <v>544611000</v>
      </c>
      <c r="AA6573" s="39">
        <v>544611000</v>
      </c>
      <c r="AB6573" s="39">
        <v>544611000</v>
      </c>
      <c r="AC6573" s="39">
        <v>544611000</v>
      </c>
      <c r="AD6573" s="39">
        <v>544611000</v>
      </c>
      <c r="AE6573" s="39">
        <v>544611000</v>
      </c>
      <c r="AF6573" s="39">
        <v>544611000</v>
      </c>
      <c r="AG6573" s="39">
        <v>544611000</v>
      </c>
      <c r="AH6573" s="39">
        <v>544611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12200</v>
      </c>
      <c r="G6575" s="39">
        <v>115041000</v>
      </c>
      <c r="H6575" s="39">
        <v>92823400</v>
      </c>
      <c r="I6575" s="39">
        <v>88300300</v>
      </c>
      <c r="J6575" s="39">
        <v>102367000</v>
      </c>
      <c r="K6575" s="39">
        <v>74776900</v>
      </c>
      <c r="L6575" s="39">
        <v>80236100</v>
      </c>
      <c r="M6575" s="39">
        <v>94390200</v>
      </c>
      <c r="N6575" s="39">
        <v>96716900</v>
      </c>
      <c r="O6575" s="39">
        <v>135217000</v>
      </c>
      <c r="P6575" s="39">
        <v>110747000</v>
      </c>
      <c r="Q6575" s="39">
        <v>140804000</v>
      </c>
      <c r="R6575" s="39">
        <v>135159000</v>
      </c>
      <c r="S6575" s="39">
        <v>130503000</v>
      </c>
      <c r="T6575" s="39">
        <v>70713800</v>
      </c>
      <c r="U6575" s="39">
        <v>105547000</v>
      </c>
      <c r="V6575" s="39">
        <v>104954000</v>
      </c>
      <c r="W6575" s="39">
        <v>107066000</v>
      </c>
      <c r="X6575" s="39">
        <v>106066000</v>
      </c>
      <c r="Y6575" s="39">
        <v>161016000</v>
      </c>
      <c r="Z6575" s="39">
        <v>112496000</v>
      </c>
      <c r="AA6575" s="39">
        <v>121235000</v>
      </c>
      <c r="AB6575" s="39">
        <v>82829400</v>
      </c>
      <c r="AC6575" s="39">
        <v>81013600</v>
      </c>
      <c r="AD6575" s="39">
        <v>79111300</v>
      </c>
      <c r="AE6575" s="39">
        <v>80565100</v>
      </c>
      <c r="AF6575" s="39">
        <v>78739000</v>
      </c>
      <c r="AG6575" s="39">
        <v>80362900</v>
      </c>
      <c r="AH6575" s="39">
        <v>81703400</v>
      </c>
    </row>
    <row r="6576" spans="1:34">
      <c r="A6576" t="s">
        <v>3169</v>
      </c>
      <c r="B6576" t="s">
        <v>504</v>
      </c>
      <c r="C6576" s="39">
        <v>217687000</v>
      </c>
      <c r="D6576" s="39">
        <v>163289000</v>
      </c>
      <c r="E6576" s="39">
        <v>217946000</v>
      </c>
      <c r="F6576" s="39">
        <v>167188000</v>
      </c>
      <c r="G6576" s="39">
        <v>171055000</v>
      </c>
      <c r="H6576" s="39">
        <v>158465000</v>
      </c>
      <c r="I6576" s="39">
        <v>154422000</v>
      </c>
      <c r="J6576" s="39">
        <v>152471000</v>
      </c>
      <c r="K6576" s="39">
        <v>156914000</v>
      </c>
      <c r="L6576" s="39">
        <v>192922000</v>
      </c>
      <c r="M6576" s="39">
        <v>241495000</v>
      </c>
      <c r="N6576" s="39">
        <v>268499000</v>
      </c>
      <c r="O6576" s="39">
        <v>303892000</v>
      </c>
      <c r="P6576" s="39">
        <v>324851000</v>
      </c>
      <c r="Q6576" s="39">
        <v>355648000</v>
      </c>
      <c r="R6576" s="39">
        <v>376694000</v>
      </c>
      <c r="S6576" s="39">
        <v>401465000</v>
      </c>
      <c r="T6576" s="39">
        <v>448154000</v>
      </c>
      <c r="U6576" s="39">
        <v>460504000</v>
      </c>
      <c r="V6576" s="39">
        <v>482972000</v>
      </c>
      <c r="W6576" s="39">
        <v>390664000</v>
      </c>
      <c r="X6576" s="39">
        <v>387756000</v>
      </c>
      <c r="Y6576" s="39">
        <v>402484000</v>
      </c>
      <c r="Z6576" s="39">
        <v>424518000</v>
      </c>
      <c r="AA6576" s="39">
        <v>434695000</v>
      </c>
      <c r="AB6576" s="39">
        <v>450613000</v>
      </c>
      <c r="AC6576" s="39">
        <v>456014000</v>
      </c>
      <c r="AD6576" s="39">
        <v>459069000</v>
      </c>
      <c r="AE6576" s="39">
        <v>465785000</v>
      </c>
      <c r="AF6576" s="39">
        <v>460950000</v>
      </c>
      <c r="AG6576" s="39">
        <v>464386000</v>
      </c>
      <c r="AH6576" s="39">
        <v>462918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>
        <v>0</v>
      </c>
      <c r="G6581" s="39">
        <v>55985600</v>
      </c>
      <c r="H6581" s="39">
        <v>104973000</v>
      </c>
      <c r="I6581" s="39">
        <v>146962000</v>
      </c>
      <c r="J6581" s="39">
        <v>181953000</v>
      </c>
      <c r="K6581" s="39">
        <v>216944000</v>
      </c>
      <c r="L6581" s="39">
        <v>244937000</v>
      </c>
      <c r="M6581" s="39">
        <v>265931000</v>
      </c>
      <c r="N6581" s="39">
        <v>279928000</v>
      </c>
      <c r="O6581" s="39">
        <v>293924000</v>
      </c>
      <c r="P6581" s="39">
        <v>293924000</v>
      </c>
      <c r="Q6581" s="39">
        <v>307921000</v>
      </c>
      <c r="R6581" s="39">
        <v>307921000</v>
      </c>
      <c r="S6581" s="39">
        <v>307921000</v>
      </c>
      <c r="T6581" s="39">
        <v>307921000</v>
      </c>
      <c r="U6581" s="39">
        <v>314919000</v>
      </c>
      <c r="V6581" s="39">
        <v>321917000</v>
      </c>
      <c r="W6581" s="39">
        <v>321917000</v>
      </c>
      <c r="X6581" s="39">
        <v>328915000</v>
      </c>
      <c r="Y6581" s="39">
        <v>335913000</v>
      </c>
      <c r="Z6581" s="39">
        <v>335913000</v>
      </c>
      <c r="AA6581" s="39">
        <v>335913000</v>
      </c>
      <c r="AB6581" s="39">
        <v>335913000</v>
      </c>
      <c r="AC6581" s="39">
        <v>335913000</v>
      </c>
      <c r="AD6581" s="39">
        <v>335913000</v>
      </c>
      <c r="AE6581" s="39">
        <v>335913000</v>
      </c>
      <c r="AF6581" s="39">
        <v>335913000</v>
      </c>
      <c r="AG6581" s="39">
        <v>335913000</v>
      </c>
      <c r="AH6581" s="39">
        <v>335913000</v>
      </c>
    </row>
    <row r="6582" spans="1:34">
      <c r="A6582" t="s">
        <v>3175</v>
      </c>
      <c r="B6582" t="s">
        <v>504</v>
      </c>
      <c r="C6582" s="39">
        <v>4463020000</v>
      </c>
      <c r="D6582" s="39">
        <v>4571970000</v>
      </c>
      <c r="E6582" s="39">
        <v>3142280000</v>
      </c>
      <c r="F6582" s="39">
        <v>4472710000</v>
      </c>
      <c r="G6582" s="39">
        <v>2241930000</v>
      </c>
      <c r="H6582" s="39">
        <v>2270480000</v>
      </c>
      <c r="I6582" s="39">
        <v>2343850000</v>
      </c>
      <c r="J6582" s="39">
        <v>2198050000</v>
      </c>
      <c r="K6582" s="39">
        <v>2197910000</v>
      </c>
      <c r="L6582" s="39">
        <v>1794500000</v>
      </c>
      <c r="M6582" s="39">
        <v>1793070000</v>
      </c>
      <c r="N6582" s="39">
        <v>1793500000</v>
      </c>
      <c r="O6582" s="39">
        <v>1793930000</v>
      </c>
      <c r="P6582" s="39">
        <v>1794380000</v>
      </c>
      <c r="Q6582" s="39">
        <v>1794820000</v>
      </c>
      <c r="R6582" s="39">
        <v>1795370000</v>
      </c>
      <c r="S6582" s="39">
        <v>1685740000</v>
      </c>
      <c r="T6582" s="39">
        <v>1685600000</v>
      </c>
      <c r="U6582" s="39">
        <v>1502600000</v>
      </c>
      <c r="V6582" s="39">
        <v>1501910000</v>
      </c>
      <c r="W6582" s="39">
        <v>1392470000</v>
      </c>
      <c r="X6582" s="39">
        <v>1392260000</v>
      </c>
      <c r="Y6582" s="39">
        <v>952341000</v>
      </c>
      <c r="Z6582" s="39">
        <v>948873000</v>
      </c>
      <c r="AA6582" s="39">
        <v>949622000</v>
      </c>
      <c r="AB6582" s="39">
        <v>950566000</v>
      </c>
      <c r="AC6582" s="39">
        <v>951635000</v>
      </c>
      <c r="AD6582" s="39">
        <v>952980000</v>
      </c>
      <c r="AE6582" s="39">
        <v>954607000</v>
      </c>
      <c r="AF6582" s="39">
        <v>956699000</v>
      </c>
      <c r="AG6582" s="39">
        <v>959431000</v>
      </c>
      <c r="AH6582" s="39">
        <v>963228000</v>
      </c>
    </row>
    <row r="6583" spans="1:34">
      <c r="A6583" t="s">
        <v>3176</v>
      </c>
      <c r="B6583" t="s">
        <v>504</v>
      </c>
      <c r="C6583" s="39">
        <v>228237000</v>
      </c>
      <c r="D6583" s="39">
        <v>277486000</v>
      </c>
      <c r="E6583" s="39">
        <v>290500000</v>
      </c>
      <c r="F6583" s="39">
        <v>409176000</v>
      </c>
      <c r="G6583" s="39">
        <v>590306000</v>
      </c>
      <c r="H6583" s="39">
        <v>653960000</v>
      </c>
      <c r="I6583" s="39">
        <v>664434000</v>
      </c>
      <c r="J6583" s="39">
        <v>696814000</v>
      </c>
      <c r="K6583" s="39">
        <v>690265000</v>
      </c>
      <c r="L6583" s="39">
        <v>681866000</v>
      </c>
      <c r="M6583" s="39">
        <v>687835000</v>
      </c>
      <c r="N6583" s="39">
        <v>688528000</v>
      </c>
      <c r="O6583" s="39">
        <v>689650000</v>
      </c>
      <c r="P6583" s="39">
        <v>706719000</v>
      </c>
      <c r="Q6583" s="39">
        <v>682124000</v>
      </c>
      <c r="R6583" s="39">
        <v>704455000</v>
      </c>
      <c r="S6583" s="39">
        <v>708467000</v>
      </c>
      <c r="T6583" s="39">
        <v>707321000</v>
      </c>
      <c r="U6583" s="39">
        <v>705080000</v>
      </c>
      <c r="V6583" s="39">
        <v>700927000</v>
      </c>
      <c r="W6583" s="39">
        <v>767639000</v>
      </c>
      <c r="X6583" s="39">
        <v>665526000</v>
      </c>
      <c r="Y6583" s="39">
        <v>628045000</v>
      </c>
      <c r="Z6583" s="39">
        <v>610959000</v>
      </c>
      <c r="AA6583" s="39">
        <v>614859000</v>
      </c>
      <c r="AB6583" s="39">
        <v>642062000</v>
      </c>
      <c r="AC6583" s="39">
        <v>639271000</v>
      </c>
      <c r="AD6583" s="39">
        <v>657763000</v>
      </c>
      <c r="AE6583" s="39">
        <v>658586000</v>
      </c>
      <c r="AF6583" s="39">
        <v>661081000</v>
      </c>
      <c r="AG6583" s="39">
        <v>654264000</v>
      </c>
      <c r="AH6583" s="39">
        <v>653866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29000</v>
      </c>
      <c r="G6591" s="39">
        <v>156660000</v>
      </c>
      <c r="H6591" s="39">
        <v>126405000</v>
      </c>
      <c r="I6591" s="39">
        <v>120246000</v>
      </c>
      <c r="J6591" s="39">
        <v>139401000</v>
      </c>
      <c r="K6591" s="39">
        <v>101830000</v>
      </c>
      <c r="L6591" s="39">
        <v>109264000</v>
      </c>
      <c r="M6591" s="39">
        <v>128539000</v>
      </c>
      <c r="N6591" s="39">
        <v>131707000</v>
      </c>
      <c r="O6591" s="39">
        <v>184136000</v>
      </c>
      <c r="P6591" s="39">
        <v>150813000</v>
      </c>
      <c r="Q6591" s="39">
        <v>191744000</v>
      </c>
      <c r="R6591" s="39">
        <v>184057000</v>
      </c>
      <c r="S6591" s="39">
        <v>177716000</v>
      </c>
      <c r="T6591" s="39">
        <v>96296600</v>
      </c>
      <c r="U6591" s="39">
        <v>143732000</v>
      </c>
      <c r="V6591" s="39">
        <v>142924000</v>
      </c>
      <c r="W6591" s="39">
        <v>145800000</v>
      </c>
      <c r="X6591" s="39">
        <v>144439000</v>
      </c>
      <c r="Y6591" s="39">
        <v>219269000</v>
      </c>
      <c r="Z6591" s="39">
        <v>153194000</v>
      </c>
      <c r="AA6591" s="39">
        <v>165096000</v>
      </c>
      <c r="AB6591" s="39">
        <v>112795000</v>
      </c>
      <c r="AC6591" s="39">
        <v>110323000</v>
      </c>
      <c r="AD6591" s="39">
        <v>107732000</v>
      </c>
      <c r="AE6591" s="39">
        <v>109712000</v>
      </c>
      <c r="AF6591" s="39">
        <v>107225000</v>
      </c>
      <c r="AG6591" s="39">
        <v>109437000</v>
      </c>
      <c r="AH6591" s="39">
        <v>111262000</v>
      </c>
    </row>
    <row r="6592" spans="1:34">
      <c r="A6592" t="s">
        <v>3185</v>
      </c>
      <c r="B6592" t="s">
        <v>504</v>
      </c>
      <c r="C6592" s="39">
        <v>211346000</v>
      </c>
      <c r="D6592" s="39">
        <v>158533000</v>
      </c>
      <c r="E6592" s="39">
        <v>211598000</v>
      </c>
      <c r="F6592" s="39">
        <v>162319000</v>
      </c>
      <c r="G6592" s="39">
        <v>166073000</v>
      </c>
      <c r="H6592" s="39">
        <v>153850000</v>
      </c>
      <c r="I6592" s="39">
        <v>149924000</v>
      </c>
      <c r="J6592" s="39">
        <v>148030000</v>
      </c>
      <c r="K6592" s="39">
        <v>152343000</v>
      </c>
      <c r="L6592" s="39">
        <v>187303000</v>
      </c>
      <c r="M6592" s="39">
        <v>234461000</v>
      </c>
      <c r="N6592" s="39">
        <v>260678000</v>
      </c>
      <c r="O6592" s="39">
        <v>295041000</v>
      </c>
      <c r="P6592" s="39">
        <v>315390000</v>
      </c>
      <c r="Q6592" s="39">
        <v>345289000</v>
      </c>
      <c r="R6592" s="39">
        <v>365723000</v>
      </c>
      <c r="S6592" s="39">
        <v>389771000</v>
      </c>
      <c r="T6592" s="39">
        <v>435101000</v>
      </c>
      <c r="U6592" s="39">
        <v>447092000</v>
      </c>
      <c r="V6592" s="39">
        <v>468905000</v>
      </c>
      <c r="W6592" s="39">
        <v>379286000</v>
      </c>
      <c r="X6592" s="39">
        <v>376462000</v>
      </c>
      <c r="Y6592" s="39">
        <v>390761000</v>
      </c>
      <c r="Z6592" s="39">
        <v>412153000</v>
      </c>
      <c r="AA6592" s="39">
        <v>422034000</v>
      </c>
      <c r="AB6592" s="39">
        <v>437489000</v>
      </c>
      <c r="AC6592" s="39">
        <v>442732000</v>
      </c>
      <c r="AD6592" s="39">
        <v>445698000</v>
      </c>
      <c r="AE6592" s="39">
        <v>452218000</v>
      </c>
      <c r="AF6592" s="39">
        <v>447524000</v>
      </c>
      <c r="AG6592" s="39">
        <v>450860000</v>
      </c>
      <c r="AH6592" s="39">
        <v>449435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>
        <v>0</v>
      </c>
      <c r="G6597" s="39">
        <v>272471000</v>
      </c>
      <c r="H6597" s="39">
        <v>510883000</v>
      </c>
      <c r="I6597" s="39">
        <v>715236000</v>
      </c>
      <c r="J6597" s="39">
        <v>885531000</v>
      </c>
      <c r="K6597" s="39">
        <v>1055830000</v>
      </c>
      <c r="L6597" s="39">
        <v>1192060000</v>
      </c>
      <c r="M6597" s="39">
        <v>1294240000</v>
      </c>
      <c r="N6597" s="39">
        <v>1362360000</v>
      </c>
      <c r="O6597" s="39">
        <v>1430470000</v>
      </c>
      <c r="P6597" s="39">
        <v>1430470000</v>
      </c>
      <c r="Q6597" s="39">
        <v>1498590000</v>
      </c>
      <c r="R6597" s="39">
        <v>1498590000</v>
      </c>
      <c r="S6597" s="39">
        <v>1498590000</v>
      </c>
      <c r="T6597" s="39">
        <v>1498590000</v>
      </c>
      <c r="U6597" s="39">
        <v>1532650000</v>
      </c>
      <c r="V6597" s="39">
        <v>1566710000</v>
      </c>
      <c r="W6597" s="39">
        <v>1566710000</v>
      </c>
      <c r="X6597" s="39">
        <v>1600770000</v>
      </c>
      <c r="Y6597" s="39">
        <v>1634830000</v>
      </c>
      <c r="Z6597" s="39">
        <v>1634830000</v>
      </c>
      <c r="AA6597" s="39">
        <v>1634830000</v>
      </c>
      <c r="AB6597" s="39">
        <v>1634830000</v>
      </c>
      <c r="AC6597" s="39">
        <v>1634830000</v>
      </c>
      <c r="AD6597" s="39">
        <v>1634830000</v>
      </c>
      <c r="AE6597" s="39">
        <v>1634830000</v>
      </c>
      <c r="AF6597" s="39">
        <v>1634830000</v>
      </c>
      <c r="AG6597" s="39">
        <v>1634830000</v>
      </c>
      <c r="AH6597" s="39">
        <v>1634830000</v>
      </c>
    </row>
    <row r="6598" spans="1:34">
      <c r="A6598" t="s">
        <v>3191</v>
      </c>
      <c r="B6598" t="s">
        <v>504</v>
      </c>
      <c r="C6598" s="39">
        <v>649167000</v>
      </c>
      <c r="D6598" s="39">
        <v>665014000</v>
      </c>
      <c r="E6598" s="39">
        <v>457059000</v>
      </c>
      <c r="F6598" s="39">
        <v>650576000</v>
      </c>
      <c r="G6598" s="39">
        <v>326099000</v>
      </c>
      <c r="H6598" s="39">
        <v>330251000</v>
      </c>
      <c r="I6598" s="39">
        <v>340924000</v>
      </c>
      <c r="J6598" s="39">
        <v>319716000</v>
      </c>
      <c r="K6598" s="39">
        <v>319695000</v>
      </c>
      <c r="L6598" s="39">
        <v>261018000</v>
      </c>
      <c r="M6598" s="39">
        <v>260810000</v>
      </c>
      <c r="N6598" s="39">
        <v>260873000</v>
      </c>
      <c r="O6598" s="39">
        <v>260935000</v>
      </c>
      <c r="P6598" s="39">
        <v>261000000</v>
      </c>
      <c r="Q6598" s="39">
        <v>261065000</v>
      </c>
      <c r="R6598" s="39">
        <v>261144000</v>
      </c>
      <c r="S6598" s="39">
        <v>245198000</v>
      </c>
      <c r="T6598" s="39">
        <v>245178000</v>
      </c>
      <c r="U6598" s="39">
        <v>218560000</v>
      </c>
      <c r="V6598" s="39">
        <v>218460000</v>
      </c>
      <c r="W6598" s="39">
        <v>202541000</v>
      </c>
      <c r="X6598" s="39">
        <v>202511000</v>
      </c>
      <c r="Y6598" s="39">
        <v>138522000</v>
      </c>
      <c r="Z6598" s="39">
        <v>138018000</v>
      </c>
      <c r="AA6598" s="39">
        <v>138127000</v>
      </c>
      <c r="AB6598" s="39">
        <v>138264000</v>
      </c>
      <c r="AC6598" s="39">
        <v>138420000</v>
      </c>
      <c r="AD6598" s="39">
        <v>138615000</v>
      </c>
      <c r="AE6598" s="39">
        <v>138852000</v>
      </c>
      <c r="AF6598" s="39">
        <v>139156000</v>
      </c>
      <c r="AG6598" s="39">
        <v>139554000</v>
      </c>
      <c r="AH6598" s="39">
        <v>140106000</v>
      </c>
    </row>
    <row r="6599" spans="1:34">
      <c r="A6599" t="s">
        <v>3192</v>
      </c>
      <c r="B6599" t="s">
        <v>504</v>
      </c>
      <c r="C6599" s="39">
        <v>22823700</v>
      </c>
      <c r="D6599" s="39">
        <v>27748600</v>
      </c>
      <c r="E6599" s="39">
        <v>29050000</v>
      </c>
      <c r="F6599" s="39">
        <v>40917600</v>
      </c>
      <c r="G6599" s="39">
        <v>59030600</v>
      </c>
      <c r="H6599" s="39">
        <v>65396000</v>
      </c>
      <c r="I6599" s="39">
        <v>66443400</v>
      </c>
      <c r="J6599" s="39">
        <v>69681400</v>
      </c>
      <c r="K6599" s="39">
        <v>69026500</v>
      </c>
      <c r="L6599" s="39">
        <v>68186600</v>
      </c>
      <c r="M6599" s="39">
        <v>68783500</v>
      </c>
      <c r="N6599" s="39">
        <v>68852800</v>
      </c>
      <c r="O6599" s="39">
        <v>68965000</v>
      </c>
      <c r="P6599" s="39">
        <v>70671900</v>
      </c>
      <c r="Q6599" s="39">
        <v>68212400</v>
      </c>
      <c r="R6599" s="39">
        <v>70445500</v>
      </c>
      <c r="S6599" s="39">
        <v>70846700</v>
      </c>
      <c r="T6599" s="39">
        <v>70732100</v>
      </c>
      <c r="U6599" s="39">
        <v>70508000</v>
      </c>
      <c r="V6599" s="39">
        <v>70092700</v>
      </c>
      <c r="W6599" s="39">
        <v>76763900</v>
      </c>
      <c r="X6599" s="39">
        <v>66552600</v>
      </c>
      <c r="Y6599" s="39">
        <v>62804500</v>
      </c>
      <c r="Z6599" s="39">
        <v>61095900</v>
      </c>
      <c r="AA6599" s="39">
        <v>61485900</v>
      </c>
      <c r="AB6599" s="39">
        <v>64206200</v>
      </c>
      <c r="AC6599" s="39">
        <v>63927100</v>
      </c>
      <c r="AD6599" s="39">
        <v>65776300</v>
      </c>
      <c r="AE6599" s="39">
        <v>65858600</v>
      </c>
      <c r="AF6599" s="39">
        <v>66108100</v>
      </c>
      <c r="AG6599" s="39">
        <v>65426400</v>
      </c>
      <c r="AH6599" s="39">
        <v>653866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45800</v>
      </c>
      <c r="G6607" s="39">
        <v>31332000</v>
      </c>
      <c r="H6607" s="39">
        <v>25281000</v>
      </c>
      <c r="I6607" s="39">
        <v>24049100</v>
      </c>
      <c r="J6607" s="39">
        <v>27880200</v>
      </c>
      <c r="K6607" s="39">
        <v>20365900</v>
      </c>
      <c r="L6607" s="39">
        <v>21852800</v>
      </c>
      <c r="M6607" s="39">
        <v>25707700</v>
      </c>
      <c r="N6607" s="39">
        <v>26341400</v>
      </c>
      <c r="O6607" s="39">
        <v>36827200</v>
      </c>
      <c r="P6607" s="39">
        <v>30162600</v>
      </c>
      <c r="Q6607" s="39">
        <v>38348900</v>
      </c>
      <c r="R6607" s="39">
        <v>36811500</v>
      </c>
      <c r="S6607" s="39">
        <v>35543100</v>
      </c>
      <c r="T6607" s="39">
        <v>19259300</v>
      </c>
      <c r="U6607" s="39">
        <v>28746400</v>
      </c>
      <c r="V6607" s="39">
        <v>28584800</v>
      </c>
      <c r="W6607" s="39">
        <v>29160100</v>
      </c>
      <c r="X6607" s="39">
        <v>28887800</v>
      </c>
      <c r="Y6607" s="39">
        <v>43853700</v>
      </c>
      <c r="Z6607" s="39">
        <v>30638800</v>
      </c>
      <c r="AA6607" s="39">
        <v>33019100</v>
      </c>
      <c r="AB6607" s="39">
        <v>22559100</v>
      </c>
      <c r="AC6607" s="39">
        <v>22064500</v>
      </c>
      <c r="AD6607" s="39">
        <v>21546400</v>
      </c>
      <c r="AE6607" s="39">
        <v>21942400</v>
      </c>
      <c r="AF6607" s="39">
        <v>21445000</v>
      </c>
      <c r="AG6607" s="39">
        <v>21887300</v>
      </c>
      <c r="AH6607" s="39">
        <v>22252400</v>
      </c>
    </row>
    <row r="6608" spans="1:34">
      <c r="A6608" t="s">
        <v>3201</v>
      </c>
      <c r="B6608" t="s">
        <v>504</v>
      </c>
      <c r="C6608" s="39">
        <v>21134600</v>
      </c>
      <c r="D6608" s="39">
        <v>15853300</v>
      </c>
      <c r="E6608" s="39">
        <v>21159800</v>
      </c>
      <c r="F6608" s="39">
        <v>16231900</v>
      </c>
      <c r="G6608" s="39">
        <v>16607300</v>
      </c>
      <c r="H6608" s="39">
        <v>15385000</v>
      </c>
      <c r="I6608" s="39">
        <v>14992400</v>
      </c>
      <c r="J6608" s="39">
        <v>14803000</v>
      </c>
      <c r="K6608" s="39">
        <v>15234300</v>
      </c>
      <c r="L6608" s="39">
        <v>18730300</v>
      </c>
      <c r="M6608" s="39">
        <v>23446100</v>
      </c>
      <c r="N6608" s="39">
        <v>26067800</v>
      </c>
      <c r="O6608" s="39">
        <v>29504100</v>
      </c>
      <c r="P6608" s="39">
        <v>31539000</v>
      </c>
      <c r="Q6608" s="39">
        <v>34528900</v>
      </c>
      <c r="R6608" s="39">
        <v>36572300</v>
      </c>
      <c r="S6608" s="39">
        <v>38977100</v>
      </c>
      <c r="T6608" s="39">
        <v>43510100</v>
      </c>
      <c r="U6608" s="39">
        <v>44709200</v>
      </c>
      <c r="V6608" s="39">
        <v>46890500</v>
      </c>
      <c r="W6608" s="39">
        <v>37928600</v>
      </c>
      <c r="X6608" s="39">
        <v>37646200</v>
      </c>
      <c r="Y6608" s="39">
        <v>39076100</v>
      </c>
      <c r="Z6608" s="39">
        <v>41215300</v>
      </c>
      <c r="AA6608" s="39">
        <v>42203400</v>
      </c>
      <c r="AB6608" s="39">
        <v>43748900</v>
      </c>
      <c r="AC6608" s="39">
        <v>44273200</v>
      </c>
      <c r="AD6608" s="39">
        <v>44569800</v>
      </c>
      <c r="AE6608" s="39">
        <v>45221800</v>
      </c>
      <c r="AF6608" s="39">
        <v>44752400</v>
      </c>
      <c r="AG6608" s="39">
        <v>45086000</v>
      </c>
      <c r="AH6608" s="39">
        <v>449435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>
        <v>0</v>
      </c>
      <c r="G6613" s="39">
        <v>35761800</v>
      </c>
      <c r="H6613" s="39">
        <v>67053400</v>
      </c>
      <c r="I6613" s="39">
        <v>93874800</v>
      </c>
      <c r="J6613" s="39">
        <v>116226000</v>
      </c>
      <c r="K6613" s="39">
        <v>138577000</v>
      </c>
      <c r="L6613" s="39">
        <v>156458000</v>
      </c>
      <c r="M6613" s="39">
        <v>169869000</v>
      </c>
      <c r="N6613" s="39">
        <v>178809000</v>
      </c>
      <c r="O6613" s="39">
        <v>187750000</v>
      </c>
      <c r="P6613" s="39">
        <v>187750000</v>
      </c>
      <c r="Q6613" s="39">
        <v>196690000</v>
      </c>
      <c r="R6613" s="39">
        <v>196690000</v>
      </c>
      <c r="S6613" s="39">
        <v>196690000</v>
      </c>
      <c r="T6613" s="39">
        <v>196690000</v>
      </c>
      <c r="U6613" s="39">
        <v>201160000</v>
      </c>
      <c r="V6613" s="39">
        <v>205630000</v>
      </c>
      <c r="W6613" s="39">
        <v>205630000</v>
      </c>
      <c r="X6613" s="39">
        <v>210101000</v>
      </c>
      <c r="Y6613" s="39">
        <v>214571000</v>
      </c>
      <c r="Z6613" s="39">
        <v>214571000</v>
      </c>
      <c r="AA6613" s="39">
        <v>214571000</v>
      </c>
      <c r="AB6613" s="39">
        <v>214571000</v>
      </c>
      <c r="AC6613" s="39">
        <v>214571000</v>
      </c>
      <c r="AD6613" s="39">
        <v>214571000</v>
      </c>
      <c r="AE6613" s="39">
        <v>214571000</v>
      </c>
      <c r="AF6613" s="39">
        <v>214571000</v>
      </c>
      <c r="AG6613" s="39">
        <v>214571000</v>
      </c>
      <c r="AH6613" s="39">
        <v>21457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18.8965</v>
      </c>
      <c r="D6819">
        <v>18.722000000000001</v>
      </c>
      <c r="E6819">
        <v>18.802800000000001</v>
      </c>
      <c r="F6819">
        <v>18.467300000000002</v>
      </c>
      <c r="G6819">
        <v>18.1418</v>
      </c>
      <c r="H6819">
        <v>17.8157</v>
      </c>
      <c r="I6819">
        <v>17.4954</v>
      </c>
      <c r="J6819">
        <v>16.845800000000001</v>
      </c>
      <c r="K6819">
        <v>16.1952</v>
      </c>
      <c r="L6819">
        <v>15.5449</v>
      </c>
      <c r="M6819">
        <v>14.8949</v>
      </c>
      <c r="N6819">
        <v>14.2445</v>
      </c>
      <c r="O6819">
        <v>14.066599999999999</v>
      </c>
      <c r="P6819">
        <v>13.889699999999999</v>
      </c>
      <c r="Q6819">
        <v>13.7126</v>
      </c>
      <c r="R6819">
        <v>13.535500000000001</v>
      </c>
      <c r="S6819">
        <v>13.359400000000001</v>
      </c>
      <c r="T6819">
        <v>13.4132</v>
      </c>
      <c r="U6819">
        <v>13.467000000000001</v>
      </c>
      <c r="V6819">
        <v>13.5206</v>
      </c>
      <c r="W6819">
        <v>13.5741</v>
      </c>
      <c r="X6819">
        <v>13.6279</v>
      </c>
      <c r="Y6819">
        <v>13.7776</v>
      </c>
      <c r="Z6819">
        <v>13.9277</v>
      </c>
      <c r="AA6819">
        <v>14.0771</v>
      </c>
      <c r="AB6819">
        <v>14.2263</v>
      </c>
      <c r="AC6819">
        <v>14.3758</v>
      </c>
      <c r="AD6819">
        <v>14.5662</v>
      </c>
      <c r="AE6819">
        <v>14.7605</v>
      </c>
      <c r="AF6819">
        <v>14.950900000000001</v>
      </c>
      <c r="AG6819">
        <v>15.1401</v>
      </c>
      <c r="AH6819">
        <v>15.3306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9.86799999999999</v>
      </c>
      <c r="T6835">
        <v>137.738</v>
      </c>
      <c r="U6835">
        <v>135.97800000000001</v>
      </c>
      <c r="V6835">
        <v>134.66499999999999</v>
      </c>
      <c r="W6835">
        <v>133.71600000000001</v>
      </c>
      <c r="X6835">
        <v>132.96</v>
      </c>
      <c r="Y6835">
        <v>132.352</v>
      </c>
      <c r="Z6835">
        <v>131.79900000000001</v>
      </c>
      <c r="AA6835">
        <v>131.30699999999999</v>
      </c>
      <c r="AB6835">
        <v>130.87100000000001</v>
      </c>
      <c r="AC6835">
        <v>130.417</v>
      </c>
      <c r="AD6835">
        <v>129.95099999999999</v>
      </c>
      <c r="AE6835">
        <v>129.416</v>
      </c>
      <c r="AF6835">
        <v>128.88800000000001</v>
      </c>
      <c r="AG6835">
        <v>128.40299999999999</v>
      </c>
      <c r="AH6835">
        <v>127.93899999999999</v>
      </c>
    </row>
    <row r="6836" spans="1:34">
      <c r="A6836" t="s">
        <v>3460</v>
      </c>
      <c r="B6836" t="s">
        <v>504</v>
      </c>
      <c r="C6836">
        <v>64.356200000000001</v>
      </c>
      <c r="D6836">
        <v>65.215199999999996</v>
      </c>
      <c r="E6836">
        <v>56.691099999999999</v>
      </c>
      <c r="F6836">
        <v>71.243300000000005</v>
      </c>
      <c r="G6836">
        <v>63.91</v>
      </c>
      <c r="H6836">
        <v>66.792500000000004</v>
      </c>
      <c r="I6836">
        <v>68.183300000000003</v>
      </c>
      <c r="J6836">
        <v>68.3977</v>
      </c>
      <c r="K6836">
        <v>67.778199999999998</v>
      </c>
      <c r="L6836">
        <v>66.287700000000001</v>
      </c>
      <c r="M6836">
        <v>69.798599999999993</v>
      </c>
      <c r="N6836">
        <v>71.436999999999998</v>
      </c>
      <c r="O6836">
        <v>74.760499999999993</v>
      </c>
      <c r="P6836">
        <v>75.798400000000001</v>
      </c>
      <c r="Q6836">
        <v>77.272000000000006</v>
      </c>
      <c r="R6836">
        <v>79.207899999999995</v>
      </c>
      <c r="S6836">
        <v>79.497200000000007</v>
      </c>
      <c r="T6836">
        <v>79.680899999999994</v>
      </c>
      <c r="U6836">
        <v>79.826599999999999</v>
      </c>
      <c r="V6836">
        <v>80.705200000000005</v>
      </c>
      <c r="W6836">
        <v>78.292400000000001</v>
      </c>
      <c r="X6836">
        <v>72.920699999999997</v>
      </c>
      <c r="Y6836">
        <v>69.945300000000003</v>
      </c>
      <c r="Z6836">
        <v>68.344800000000006</v>
      </c>
      <c r="AA6836">
        <v>69.131699999999995</v>
      </c>
      <c r="AB6836">
        <v>69.688900000000004</v>
      </c>
      <c r="AC6836">
        <v>69.426699999999997</v>
      </c>
      <c r="AD6836">
        <v>69.975300000000004</v>
      </c>
      <c r="AE6836">
        <v>69.855800000000002</v>
      </c>
      <c r="AF6836">
        <v>68.930300000000003</v>
      </c>
      <c r="AG6836">
        <v>67.853999999999999</v>
      </c>
      <c r="AH6836">
        <v>66.353800000000007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44.454000000000001</v>
      </c>
      <c r="D6838">
        <v>41.923299999999998</v>
      </c>
      <c r="E6838">
        <v>41.590600000000002</v>
      </c>
      <c r="F6838">
        <v>41.502699999999997</v>
      </c>
      <c r="G6838">
        <v>41.644100000000002</v>
      </c>
      <c r="H6838">
        <v>41.926600000000001</v>
      </c>
      <c r="I6838">
        <v>41.9375</v>
      </c>
      <c r="J6838">
        <v>41.943899999999999</v>
      </c>
      <c r="K6838">
        <v>41.724200000000003</v>
      </c>
      <c r="L6838">
        <v>41.356099999999998</v>
      </c>
      <c r="M6838">
        <v>41.078800000000001</v>
      </c>
      <c r="N6838">
        <v>40.884900000000002</v>
      </c>
      <c r="O6838">
        <v>40.964700000000001</v>
      </c>
      <c r="P6838">
        <v>41.304099999999998</v>
      </c>
      <c r="Q6838">
        <v>41.438899999999997</v>
      </c>
      <c r="R6838">
        <v>41.592599999999997</v>
      </c>
      <c r="S6838">
        <v>41.752299999999998</v>
      </c>
      <c r="T6838">
        <v>41.926000000000002</v>
      </c>
      <c r="U6838">
        <v>41.9923</v>
      </c>
      <c r="V6838">
        <v>42.250900000000001</v>
      </c>
      <c r="W6838">
        <v>42.513599999999997</v>
      </c>
      <c r="X6838">
        <v>42.700899999999997</v>
      </c>
      <c r="Y6838">
        <v>42.963700000000003</v>
      </c>
      <c r="Z6838">
        <v>43.3337</v>
      </c>
      <c r="AA6838">
        <v>43.612200000000001</v>
      </c>
      <c r="AB6838">
        <v>43.940899999999999</v>
      </c>
      <c r="AC6838">
        <v>44.287100000000002</v>
      </c>
      <c r="AD6838">
        <v>44.742899999999999</v>
      </c>
      <c r="AE6838">
        <v>45.198900000000002</v>
      </c>
      <c r="AF6838">
        <v>45.718600000000002</v>
      </c>
      <c r="AG6838">
        <v>46.262999999999998</v>
      </c>
      <c r="AH6838">
        <v>46.886299999999999</v>
      </c>
    </row>
    <row r="6839" spans="1:34">
      <c r="A6839" t="s">
        <v>3463</v>
      </c>
      <c r="B6839" t="s">
        <v>504</v>
      </c>
      <c r="C6839">
        <v>418.416</v>
      </c>
      <c r="D6839">
        <v>386.37200000000001</v>
      </c>
      <c r="E6839">
        <v>415.33100000000002</v>
      </c>
      <c r="F6839">
        <v>415.12299999999999</v>
      </c>
      <c r="G6839">
        <v>416.59399999999999</v>
      </c>
      <c r="H6839">
        <v>417.58100000000002</v>
      </c>
      <c r="I6839">
        <v>417.81299999999999</v>
      </c>
      <c r="J6839">
        <v>417.99</v>
      </c>
      <c r="K6839">
        <v>418.053</v>
      </c>
      <c r="L6839">
        <v>416.92</v>
      </c>
      <c r="M6839">
        <v>415.90899999999999</v>
      </c>
      <c r="N6839">
        <v>415.053</v>
      </c>
      <c r="O6839">
        <v>416.99700000000001</v>
      </c>
      <c r="P6839">
        <v>419.255</v>
      </c>
      <c r="Q6839">
        <v>420.322</v>
      </c>
      <c r="R6839">
        <v>421.51499999999999</v>
      </c>
      <c r="S6839">
        <v>422.67700000000002</v>
      </c>
      <c r="T6839">
        <v>424.86700000000002</v>
      </c>
      <c r="U6839">
        <v>426.76900000000001</v>
      </c>
      <c r="V6839">
        <v>429.51</v>
      </c>
      <c r="W6839">
        <v>432.54500000000002</v>
      </c>
      <c r="X6839">
        <v>434.78399999999999</v>
      </c>
      <c r="Y6839">
        <v>437.464</v>
      </c>
      <c r="Z6839">
        <v>440.28500000000003</v>
      </c>
      <c r="AA6839">
        <v>443.654</v>
      </c>
      <c r="AB6839">
        <v>447.15800000000002</v>
      </c>
      <c r="AC6839">
        <v>450.52300000000002</v>
      </c>
      <c r="AD6839">
        <v>454.06700000000001</v>
      </c>
      <c r="AE6839">
        <v>457.75799999999998</v>
      </c>
      <c r="AF6839">
        <v>461.46300000000002</v>
      </c>
      <c r="AG6839">
        <v>465.40100000000001</v>
      </c>
      <c r="AH6839">
        <v>469.46800000000002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599999999999</v>
      </c>
      <c r="T6840">
        <v>4.1467900000000002</v>
      </c>
      <c r="U6840">
        <v>4.0505199999999997</v>
      </c>
      <c r="V6840">
        <v>4.0467899999999997</v>
      </c>
      <c r="W6840">
        <v>3.9788600000000001</v>
      </c>
      <c r="X6840">
        <v>3.9595500000000001</v>
      </c>
      <c r="Y6840">
        <v>3.95669</v>
      </c>
      <c r="Z6840">
        <v>3.9575900000000002</v>
      </c>
      <c r="AA6840">
        <v>3.9025699999999999</v>
      </c>
      <c r="AB6840">
        <v>3.91988</v>
      </c>
      <c r="AC6840">
        <v>3.8951099999999999</v>
      </c>
      <c r="AD6840">
        <v>3.8550499999999999</v>
      </c>
      <c r="AE6840">
        <v>3.8683999999999998</v>
      </c>
      <c r="AF6840">
        <v>3.7792699999999999</v>
      </c>
      <c r="AG6840">
        <v>3.7974399999999999</v>
      </c>
      <c r="AH6840">
        <v>3.7763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41397000000000</v>
      </c>
      <c r="T6843" s="39">
        <v>149294000000000</v>
      </c>
      <c r="U6843" s="39">
        <v>156044000000000</v>
      </c>
      <c r="V6843" s="39">
        <v>161651000000000</v>
      </c>
      <c r="W6843" s="39">
        <v>166271000000000</v>
      </c>
      <c r="X6843" s="39">
        <v>170192000000000</v>
      </c>
      <c r="Y6843" s="39">
        <v>173628000000000</v>
      </c>
      <c r="Z6843" s="39">
        <v>176755000000000</v>
      </c>
      <c r="AA6843" s="39">
        <v>179662000000000</v>
      </c>
      <c r="AB6843" s="39">
        <v>182482000000000</v>
      </c>
      <c r="AC6843" s="39">
        <v>185257000000000</v>
      </c>
      <c r="AD6843" s="39">
        <v>187995000000000</v>
      </c>
      <c r="AE6843" s="39">
        <v>190763000000000</v>
      </c>
      <c r="AF6843" s="39">
        <v>193545000000000</v>
      </c>
      <c r="AG6843" s="39">
        <v>196190000000000</v>
      </c>
      <c r="AH6843" s="39">
        <v>198840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84030000000</v>
      </c>
      <c r="T6845" s="39">
        <v>1662910000000</v>
      </c>
      <c r="U6845" s="39">
        <v>1549910000000</v>
      </c>
      <c r="V6845" s="39">
        <v>1444660000000</v>
      </c>
      <c r="W6845" s="39">
        <v>1346650000000</v>
      </c>
      <c r="X6845" s="39">
        <v>1254710000000</v>
      </c>
      <c r="Y6845" s="39">
        <v>1168060000000</v>
      </c>
      <c r="Z6845" s="39">
        <v>1130280000000</v>
      </c>
      <c r="AA6845" s="39">
        <v>1096640000000</v>
      </c>
      <c r="AB6845" s="39">
        <v>1059630000000</v>
      </c>
      <c r="AC6845" s="39">
        <v>1024110000000</v>
      </c>
      <c r="AD6845" s="39">
        <v>988595000000</v>
      </c>
      <c r="AE6845" s="39">
        <v>954024000000</v>
      </c>
      <c r="AF6845" s="39">
        <v>920375000000</v>
      </c>
      <c r="AG6845" s="39">
        <v>887290000000</v>
      </c>
      <c r="AH6845" s="39">
        <v>855375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67481000000000</v>
      </c>
      <c r="T6851" s="39">
        <v>837590000000000</v>
      </c>
      <c r="U6851" s="39">
        <v>811707000000000</v>
      </c>
      <c r="V6851" s="39">
        <v>789993000000000</v>
      </c>
      <c r="W6851" s="39">
        <v>771691000000000</v>
      </c>
      <c r="X6851" s="39">
        <v>755567000000000</v>
      </c>
      <c r="Y6851" s="39">
        <v>741107000000000</v>
      </c>
      <c r="Z6851" s="39">
        <v>727714000000000</v>
      </c>
      <c r="AA6851" s="39">
        <v>715165000000000</v>
      </c>
      <c r="AB6851" s="39">
        <v>702950000000000</v>
      </c>
      <c r="AC6851" s="39">
        <v>690692000000000</v>
      </c>
      <c r="AD6851" s="39">
        <v>678440000000000</v>
      </c>
      <c r="AE6851" s="39">
        <v>671536000000000</v>
      </c>
      <c r="AF6851" s="39">
        <v>664597000000000</v>
      </c>
      <c r="AG6851" s="39">
        <v>657844000000000</v>
      </c>
      <c r="AH6851" s="39">
        <v>651050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713000000000</v>
      </c>
      <c r="T6852" s="39">
        <v>794307000000000</v>
      </c>
      <c r="U6852" s="39">
        <v>796725000000000</v>
      </c>
      <c r="V6852" s="39">
        <v>800778000000000</v>
      </c>
      <c r="W6852" s="39">
        <v>806137000000000</v>
      </c>
      <c r="X6852" s="39">
        <v>811838000000000</v>
      </c>
      <c r="Y6852" s="39">
        <v>817797000000000</v>
      </c>
      <c r="Z6852" s="39">
        <v>823360000000000</v>
      </c>
      <c r="AA6852" s="39">
        <v>829287000000000</v>
      </c>
      <c r="AB6852" s="39">
        <v>835594000000000</v>
      </c>
      <c r="AC6852" s="39">
        <v>841651000000000</v>
      </c>
      <c r="AD6852" s="39">
        <v>847573000000000</v>
      </c>
      <c r="AE6852" s="39">
        <v>847339000000000</v>
      </c>
      <c r="AF6852" s="39">
        <v>847223000000000</v>
      </c>
      <c r="AG6852" s="39">
        <v>847462000000000</v>
      </c>
      <c r="AH6852" s="39">
        <v>848010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6340800000000</v>
      </c>
      <c r="T6853" s="39">
        <v>54614100000000</v>
      </c>
      <c r="U6853" s="39">
        <v>53167900000000</v>
      </c>
      <c r="V6853" s="39">
        <v>52010700000000</v>
      </c>
      <c r="W6853" s="39">
        <v>51092200000000</v>
      </c>
      <c r="X6853" s="39">
        <v>50329400000000</v>
      </c>
      <c r="Y6853" s="39">
        <v>49685800000000</v>
      </c>
      <c r="Z6853" s="39">
        <v>49119700000000</v>
      </c>
      <c r="AA6853" s="39">
        <v>48614000000000</v>
      </c>
      <c r="AB6853" s="39">
        <v>48132400000000</v>
      </c>
      <c r="AC6853" s="39">
        <v>47648500000000</v>
      </c>
      <c r="AD6853" s="39">
        <v>47164800000000</v>
      </c>
      <c r="AE6853" s="39">
        <v>46684800000000</v>
      </c>
      <c r="AF6853" s="39">
        <v>46202500000000</v>
      </c>
      <c r="AG6853" s="39">
        <v>45733000000000</v>
      </c>
      <c r="AH6853" s="39">
        <v>452607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803300000000</v>
      </c>
      <c r="T6854" s="39">
        <v>4783230000000</v>
      </c>
      <c r="U6854" s="39">
        <v>4772430000000</v>
      </c>
      <c r="V6854" s="39">
        <v>4776470000000</v>
      </c>
      <c r="W6854" s="39">
        <v>4793350000000</v>
      </c>
      <c r="X6854" s="39">
        <v>4816970000000</v>
      </c>
      <c r="Y6854" s="39">
        <v>4845450000000</v>
      </c>
      <c r="Z6854" s="39">
        <v>4871110000000</v>
      </c>
      <c r="AA6854" s="39">
        <v>4899060000000</v>
      </c>
      <c r="AB6854" s="39">
        <v>4931090000000</v>
      </c>
      <c r="AC6854" s="39">
        <v>4962300000000</v>
      </c>
      <c r="AD6854" s="39">
        <v>4992340000000</v>
      </c>
      <c r="AE6854" s="39">
        <v>5022850000000</v>
      </c>
      <c r="AF6854" s="39">
        <v>5052960000000</v>
      </c>
      <c r="AG6854" s="39">
        <v>5084470000000</v>
      </c>
      <c r="AH6854" s="39">
        <v>511721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70564000000</v>
      </c>
      <c r="T6861" s="39">
        <v>374274000000</v>
      </c>
      <c r="U6861" s="39">
        <v>379574000000</v>
      </c>
      <c r="V6861" s="39">
        <v>386286000000</v>
      </c>
      <c r="W6861" s="39">
        <v>394254000000</v>
      </c>
      <c r="X6861" s="39">
        <v>402506000000</v>
      </c>
      <c r="Y6861" s="39">
        <v>411928000000</v>
      </c>
      <c r="Z6861" s="39">
        <v>439129000000</v>
      </c>
      <c r="AA6861" s="39">
        <v>467010000000</v>
      </c>
      <c r="AB6861" s="39">
        <v>495456000000</v>
      </c>
      <c r="AC6861" s="39">
        <v>523700000000</v>
      </c>
      <c r="AD6861" s="39">
        <v>551142000000</v>
      </c>
      <c r="AE6861" s="39">
        <v>580670000000</v>
      </c>
      <c r="AF6861" s="39">
        <v>610231000000</v>
      </c>
      <c r="AG6861" s="39">
        <v>639126000000</v>
      </c>
      <c r="AH6861" s="39">
        <v>66803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1127600000</v>
      </c>
      <c r="T6863" s="39">
        <v>14512900000</v>
      </c>
      <c r="U6863" s="39">
        <v>18439200000</v>
      </c>
      <c r="V6863" s="39">
        <v>22814900000</v>
      </c>
      <c r="W6863" s="39">
        <v>27535500000</v>
      </c>
      <c r="X6863" s="39">
        <v>33292600000</v>
      </c>
      <c r="Y6863" s="39">
        <v>39416700000</v>
      </c>
      <c r="Z6863" s="39">
        <v>46624600000</v>
      </c>
      <c r="AA6863" s="39">
        <v>54360700000</v>
      </c>
      <c r="AB6863" s="39">
        <v>62396000000</v>
      </c>
      <c r="AC6863" s="39">
        <v>70816500000</v>
      </c>
      <c r="AD6863" s="39">
        <v>79699900000</v>
      </c>
      <c r="AE6863" s="39">
        <v>89033200000</v>
      </c>
      <c r="AF6863" s="39">
        <v>98514200000</v>
      </c>
      <c r="AG6863" s="39">
        <v>108387000000</v>
      </c>
      <c r="AH6863" s="39">
        <v>118485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405729000000000</v>
      </c>
      <c r="D6865" s="39">
        <v>415634000000000</v>
      </c>
      <c r="E6865" s="39">
        <v>285662000000000</v>
      </c>
      <c r="F6865" s="39">
        <v>406610000000000</v>
      </c>
      <c r="G6865" s="39">
        <v>203812000000000</v>
      </c>
      <c r="H6865" s="39">
        <v>206407000000000</v>
      </c>
      <c r="I6865" s="39">
        <v>213078000000000</v>
      </c>
      <c r="J6865" s="39">
        <v>199823000000000</v>
      </c>
      <c r="K6865" s="39">
        <v>199810000000000</v>
      </c>
      <c r="L6865" s="39">
        <v>163136000000000</v>
      </c>
      <c r="M6865" s="39">
        <v>163006000000000</v>
      </c>
      <c r="N6865" s="39">
        <v>163046000000000</v>
      </c>
      <c r="O6865" s="39">
        <v>163084000000000</v>
      </c>
      <c r="P6865" s="39">
        <v>163125000000000</v>
      </c>
      <c r="Q6865" s="39">
        <v>163166000000000</v>
      </c>
      <c r="R6865" s="39">
        <v>163215000000000</v>
      </c>
      <c r="S6865" s="39">
        <v>153249000000000</v>
      </c>
      <c r="T6865" s="39">
        <v>153236000000000</v>
      </c>
      <c r="U6865" s="39">
        <v>136600000000000</v>
      </c>
      <c r="V6865" s="39">
        <v>136537000000000</v>
      </c>
      <c r="W6865" s="39">
        <v>126588000000000</v>
      </c>
      <c r="X6865" s="39">
        <v>126569000000000</v>
      </c>
      <c r="Y6865" s="39">
        <v>86576500000000</v>
      </c>
      <c r="Z6865" s="39">
        <v>86261200000000</v>
      </c>
      <c r="AA6865" s="39">
        <v>86329300000000</v>
      </c>
      <c r="AB6865" s="39">
        <v>86415100000000</v>
      </c>
      <c r="AC6865" s="39">
        <v>86512300000000</v>
      </c>
      <c r="AD6865" s="39">
        <v>86634500000000</v>
      </c>
      <c r="AE6865" s="39">
        <v>86782500000000</v>
      </c>
      <c r="AF6865" s="39">
        <v>86972700000000</v>
      </c>
      <c r="AG6865" s="39">
        <v>87221000000000</v>
      </c>
      <c r="AH6865" s="39">
        <v>87566200000000</v>
      </c>
    </row>
    <row r="6866" spans="1:34">
      <c r="A6866" t="s">
        <v>7631</v>
      </c>
      <c r="B6866" t="s">
        <v>504</v>
      </c>
      <c r="C6866" s="39">
        <v>439583000000000</v>
      </c>
      <c r="D6866" s="39">
        <v>436018000000000</v>
      </c>
      <c r="E6866" s="39">
        <v>502098000000000</v>
      </c>
      <c r="F6866" s="39">
        <v>571495000000000</v>
      </c>
      <c r="G6866" s="39">
        <v>756379000000000</v>
      </c>
      <c r="H6866" s="39">
        <v>807810000000000</v>
      </c>
      <c r="I6866" s="39">
        <v>814358000000000</v>
      </c>
      <c r="J6866" s="39">
        <v>844844000000000</v>
      </c>
      <c r="K6866" s="39">
        <v>842608000000000</v>
      </c>
      <c r="L6866" s="39">
        <v>869169000000000</v>
      </c>
      <c r="M6866" s="39">
        <v>922296000000000</v>
      </c>
      <c r="N6866" s="39">
        <v>949206000000000</v>
      </c>
      <c r="O6866" s="39">
        <v>984691000000000</v>
      </c>
      <c r="P6866" s="39">
        <v>1022110000000000</v>
      </c>
      <c r="Q6866" s="39">
        <v>1027410000000000</v>
      </c>
      <c r="R6866" s="39">
        <v>1070180000000000</v>
      </c>
      <c r="S6866" s="39">
        <v>1098240000000000</v>
      </c>
      <c r="T6866" s="39">
        <v>1142420000000000</v>
      </c>
      <c r="U6866" s="39">
        <v>1152170000000000</v>
      </c>
      <c r="V6866" s="39">
        <v>1169830000000000</v>
      </c>
      <c r="W6866" s="39">
        <v>1146920000000000</v>
      </c>
      <c r="X6866" s="39">
        <v>1041990000000000</v>
      </c>
      <c r="Y6866" s="39">
        <v>1018810000000000</v>
      </c>
      <c r="Z6866" s="39">
        <v>1023110000000000</v>
      </c>
      <c r="AA6866" s="39">
        <v>1036890000000000</v>
      </c>
      <c r="AB6866" s="39">
        <v>1079550000000000</v>
      </c>
      <c r="AC6866" s="39">
        <v>1082000000000000</v>
      </c>
      <c r="AD6866" s="39">
        <v>1103460000000000</v>
      </c>
      <c r="AE6866" s="39">
        <v>1110800000000000</v>
      </c>
      <c r="AF6866" s="39">
        <v>1108600000000000</v>
      </c>
      <c r="AG6866" s="39">
        <v>1105120000000000</v>
      </c>
      <c r="AH6866" s="39">
        <v>110330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9633000000000</v>
      </c>
      <c r="H6871" s="39">
        <v>270815000000000</v>
      </c>
      <c r="I6871" s="39">
        <v>273181000000000</v>
      </c>
      <c r="J6871" s="39">
        <v>274363000000000</v>
      </c>
      <c r="K6871" s="39">
        <v>274363000000000</v>
      </c>
      <c r="L6871" s="39">
        <v>274363000000000</v>
      </c>
      <c r="M6871" s="39">
        <v>274363000000000</v>
      </c>
      <c r="N6871" s="39">
        <v>274363000000000</v>
      </c>
      <c r="O6871" s="39">
        <v>274363000000000</v>
      </c>
      <c r="P6871" s="39">
        <v>274363000000000</v>
      </c>
      <c r="Q6871" s="39">
        <v>274363000000000</v>
      </c>
      <c r="R6871" s="39">
        <v>274363000000000</v>
      </c>
      <c r="S6871" s="39">
        <v>274363000000000</v>
      </c>
      <c r="T6871" s="39">
        <v>274363000000000</v>
      </c>
      <c r="U6871" s="39">
        <v>274363000000000</v>
      </c>
      <c r="V6871" s="39">
        <v>274363000000000</v>
      </c>
      <c r="W6871" s="39">
        <v>274363000000000</v>
      </c>
      <c r="X6871" s="39">
        <v>274363000000000</v>
      </c>
      <c r="Y6871" s="39">
        <v>274363000000000</v>
      </c>
      <c r="Z6871" s="39">
        <v>274363000000000</v>
      </c>
      <c r="AA6871" s="39">
        <v>274363000000000</v>
      </c>
      <c r="AB6871" s="39">
        <v>274363000000000</v>
      </c>
      <c r="AC6871" s="39">
        <v>274363000000000</v>
      </c>
      <c r="AD6871" s="39">
        <v>274363000000000</v>
      </c>
      <c r="AE6871" s="39">
        <v>274363000000000</v>
      </c>
      <c r="AF6871" s="39">
        <v>274363000000000</v>
      </c>
      <c r="AG6871" s="39">
        <v>274363000000000</v>
      </c>
      <c r="AH6871" s="39">
        <v>274363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09700000000</v>
      </c>
      <c r="G6873" s="39">
        <v>52220000000000</v>
      </c>
      <c r="H6873" s="39">
        <v>42135000000000</v>
      </c>
      <c r="I6873" s="39">
        <v>40081800000000</v>
      </c>
      <c r="J6873" s="39">
        <v>46466900000000</v>
      </c>
      <c r="K6873" s="39">
        <v>33943200000000</v>
      </c>
      <c r="L6873" s="39">
        <v>36421300000000</v>
      </c>
      <c r="M6873" s="39">
        <v>42846200000000</v>
      </c>
      <c r="N6873" s="39">
        <v>43902300000000</v>
      </c>
      <c r="O6873" s="39">
        <v>61378700000000</v>
      </c>
      <c r="P6873" s="39">
        <v>50271000000000</v>
      </c>
      <c r="Q6873" s="39">
        <v>63914800000000</v>
      </c>
      <c r="R6873" s="39">
        <v>61352500000000</v>
      </c>
      <c r="S6873" s="39">
        <v>59238500000000</v>
      </c>
      <c r="T6873" s="39">
        <v>32098900000000</v>
      </c>
      <c r="U6873" s="39">
        <v>47910600000000</v>
      </c>
      <c r="V6873" s="39">
        <v>47641300000000</v>
      </c>
      <c r="W6873" s="39">
        <v>48600100000000</v>
      </c>
      <c r="X6873" s="39">
        <v>48146400000000</v>
      </c>
      <c r="Y6873" s="39">
        <v>73089600000000</v>
      </c>
      <c r="Z6873" s="39">
        <v>51064700000000</v>
      </c>
      <c r="AA6873" s="39">
        <v>55031900000000</v>
      </c>
      <c r="AB6873" s="39">
        <v>37598500000000</v>
      </c>
      <c r="AC6873" s="39">
        <v>36774200000000</v>
      </c>
      <c r="AD6873" s="39">
        <v>35910700000000</v>
      </c>
      <c r="AE6873" s="39">
        <v>36570600000000</v>
      </c>
      <c r="AF6873" s="39">
        <v>35741700000000</v>
      </c>
      <c r="AG6873" s="39">
        <v>36478900000000</v>
      </c>
      <c r="AH6873" s="39">
        <v>370873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>
        <v>0</v>
      </c>
      <c r="G6883" s="39">
        <v>8514720000000</v>
      </c>
      <c r="H6883" s="39">
        <v>15965100000000</v>
      </c>
      <c r="I6883" s="39">
        <v>22351100000000</v>
      </c>
      <c r="J6883" s="39">
        <v>27672800000000</v>
      </c>
      <c r="K6883" s="39">
        <v>32994500000000</v>
      </c>
      <c r="L6883" s="39">
        <v>37251900000000</v>
      </c>
      <c r="M6883" s="39">
        <v>40444900000000</v>
      </c>
      <c r="N6883" s="39">
        <v>42573600000000</v>
      </c>
      <c r="O6883" s="39">
        <v>44702300000000</v>
      </c>
      <c r="P6883" s="39">
        <v>44702300000000</v>
      </c>
      <c r="Q6883" s="39">
        <v>46831000000000</v>
      </c>
      <c r="R6883" s="39">
        <v>46831000000000</v>
      </c>
      <c r="S6883" s="39">
        <v>46831000000000</v>
      </c>
      <c r="T6883" s="39">
        <v>46831000000000</v>
      </c>
      <c r="U6883" s="39">
        <v>47895300000000</v>
      </c>
      <c r="V6883" s="39">
        <v>48959600000000</v>
      </c>
      <c r="W6883" s="39">
        <v>48959600000000</v>
      </c>
      <c r="X6883" s="39">
        <v>50024000000000</v>
      </c>
      <c r="Y6883" s="39">
        <v>51088300000000</v>
      </c>
      <c r="Z6883" s="39">
        <v>51088300000000</v>
      </c>
      <c r="AA6883" s="39">
        <v>51088300000000</v>
      </c>
      <c r="AB6883" s="39">
        <v>51088300000000</v>
      </c>
      <c r="AC6883" s="39">
        <v>51088300000000</v>
      </c>
      <c r="AD6883" s="39">
        <v>51088300000000</v>
      </c>
      <c r="AE6883" s="39">
        <v>51088300000000</v>
      </c>
      <c r="AF6883" s="39">
        <v>51088300000000</v>
      </c>
      <c r="AG6883" s="39">
        <v>51088300000000</v>
      </c>
      <c r="AH6883" s="39">
        <v>510883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3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10000000</v>
      </c>
      <c r="O6928" s="39">
        <v>7640580000000</v>
      </c>
      <c r="P6928" s="39">
        <v>7938020000000</v>
      </c>
      <c r="Q6928" s="39">
        <v>771019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87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83589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430000000</v>
      </c>
      <c r="T6948" s="39">
        <v>6851860000000</v>
      </c>
      <c r="U6948" s="39">
        <v>8142260000000</v>
      </c>
      <c r="V6948" s="39">
        <v>8111360000000</v>
      </c>
      <c r="W6948" s="39">
        <v>9369050000000</v>
      </c>
      <c r="X6948" s="39">
        <v>9282660000000</v>
      </c>
      <c r="Y6948" s="39">
        <v>9250660000000</v>
      </c>
      <c r="Z6948" s="39">
        <v>9218450000000</v>
      </c>
      <c r="AA6948" s="39">
        <v>10431600000000</v>
      </c>
      <c r="AB6948" s="39">
        <v>10435300000000</v>
      </c>
      <c r="AC6948" s="39">
        <v>10312200000000</v>
      </c>
      <c r="AD6948" s="39">
        <v>11241700000000</v>
      </c>
      <c r="AE6948" s="39">
        <v>11236600000000</v>
      </c>
      <c r="AF6948" s="39">
        <v>13116200000000</v>
      </c>
      <c r="AG6948" s="39">
        <v>13126900000000</v>
      </c>
      <c r="AH6948" s="39">
        <v>139012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2200000000</v>
      </c>
      <c r="T6950" s="39">
        <v>75047100000000</v>
      </c>
      <c r="U6950" s="39">
        <v>73221600000000</v>
      </c>
      <c r="V6950" s="39">
        <v>73144100000000</v>
      </c>
      <c r="W6950" s="39">
        <v>71841500000000</v>
      </c>
      <c r="X6950" s="39">
        <v>71478100000000</v>
      </c>
      <c r="Y6950" s="39">
        <v>71420900000000</v>
      </c>
      <c r="Z6950" s="39">
        <v>71436700000000</v>
      </c>
      <c r="AA6950" s="39">
        <v>70375700000000</v>
      </c>
      <c r="AB6950" s="39">
        <v>70680500000000</v>
      </c>
      <c r="AC6950" s="39">
        <v>70197300000000</v>
      </c>
      <c r="AD6950" s="39">
        <v>69423100000000</v>
      </c>
      <c r="AE6950" s="39">
        <v>69659000000000</v>
      </c>
      <c r="AF6950" s="39">
        <v>67949800000000</v>
      </c>
      <c r="AG6950" s="39">
        <v>68271300000000</v>
      </c>
      <c r="AH6950" s="39">
        <v>678460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4157200</v>
      </c>
      <c r="T7011" s="39">
        <v>36006200</v>
      </c>
      <c r="U7011" s="39">
        <v>37569000</v>
      </c>
      <c r="V7011" s="39">
        <v>38853700</v>
      </c>
      <c r="W7011" s="39">
        <v>39916000</v>
      </c>
      <c r="X7011" s="39">
        <v>40834800</v>
      </c>
      <c r="Y7011" s="39">
        <v>41659500</v>
      </c>
      <c r="Z7011" s="39">
        <v>42428100</v>
      </c>
      <c r="AA7011" s="39">
        <v>43163300</v>
      </c>
      <c r="AB7011" s="39">
        <v>43898200</v>
      </c>
      <c r="AC7011" s="39">
        <v>44630100</v>
      </c>
      <c r="AD7011" s="39">
        <v>45365000</v>
      </c>
      <c r="AE7011" s="39">
        <v>46118300</v>
      </c>
      <c r="AF7011" s="39">
        <v>46876200</v>
      </c>
      <c r="AG7011" s="39">
        <v>47613100</v>
      </c>
      <c r="AH7011" s="39">
        <v>483517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568350</v>
      </c>
      <c r="T7015">
        <v>615544</v>
      </c>
      <c r="U7015">
        <v>667537</v>
      </c>
      <c r="V7015">
        <v>723545</v>
      </c>
      <c r="W7015">
        <v>781857</v>
      </c>
      <c r="X7015">
        <v>840961</v>
      </c>
      <c r="Y7015">
        <v>899138</v>
      </c>
      <c r="Z7015">
        <v>955682</v>
      </c>
      <c r="AA7015" s="39">
        <v>1008380</v>
      </c>
      <c r="AB7015" s="39">
        <v>1056070</v>
      </c>
      <c r="AC7015" s="39">
        <v>1097590</v>
      </c>
      <c r="AD7015" s="39">
        <v>1132180</v>
      </c>
      <c r="AE7015" s="39">
        <v>1159930</v>
      </c>
      <c r="AF7015" s="39">
        <v>1179900</v>
      </c>
      <c r="AG7015" s="39">
        <v>1192080</v>
      </c>
      <c r="AH7015" s="39">
        <v>119691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0578700</v>
      </c>
      <c r="T7143" s="39">
        <v>11274300</v>
      </c>
      <c r="U7143" s="39">
        <v>11890500</v>
      </c>
      <c r="V7143" s="39">
        <v>12428900</v>
      </c>
      <c r="W7143" s="39">
        <v>12903300</v>
      </c>
      <c r="X7143" s="39">
        <v>13334700</v>
      </c>
      <c r="Y7143" s="39">
        <v>13739600</v>
      </c>
      <c r="Z7143" s="39">
        <v>14125500</v>
      </c>
      <c r="AA7143" s="39">
        <v>14498900</v>
      </c>
      <c r="AB7143" s="39">
        <v>14875600</v>
      </c>
      <c r="AC7143" s="39">
        <v>15254500</v>
      </c>
      <c r="AD7143" s="39">
        <v>15637600</v>
      </c>
      <c r="AE7143" s="39">
        <v>16023400</v>
      </c>
      <c r="AF7143" s="39">
        <v>16413900</v>
      </c>
      <c r="AG7143" s="39">
        <v>16809700</v>
      </c>
      <c r="AH7143" s="39">
        <v>172089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649</v>
      </c>
      <c r="T7144">
        <v>2760</v>
      </c>
      <c r="U7144">
        <v>2889</v>
      </c>
      <c r="V7144">
        <v>3039</v>
      </c>
      <c r="W7144">
        <v>3201</v>
      </c>
      <c r="X7144">
        <v>3372</v>
      </c>
      <c r="Y7144">
        <v>3543</v>
      </c>
      <c r="Z7144">
        <v>3711</v>
      </c>
      <c r="AA7144">
        <v>3870</v>
      </c>
      <c r="AB7144">
        <v>4017</v>
      </c>
      <c r="AC7144">
        <v>4146</v>
      </c>
      <c r="AD7144">
        <v>4254</v>
      </c>
      <c r="AE7144">
        <v>4341</v>
      </c>
      <c r="AF7144">
        <v>4407</v>
      </c>
      <c r="AG7144">
        <v>4449</v>
      </c>
      <c r="AH7144">
        <v>447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7746600</v>
      </c>
      <c r="T7145" s="39">
        <v>17292300</v>
      </c>
      <c r="U7145" s="39">
        <v>16912600</v>
      </c>
      <c r="V7145" s="39">
        <v>16605900</v>
      </c>
      <c r="W7145" s="39">
        <v>16359000</v>
      </c>
      <c r="X7145" s="39">
        <v>16151300</v>
      </c>
      <c r="Y7145" s="39">
        <v>15967200</v>
      </c>
      <c r="Z7145" s="39">
        <v>15799700</v>
      </c>
      <c r="AA7145" s="39">
        <v>15643000</v>
      </c>
      <c r="AB7145" s="39">
        <v>15481800</v>
      </c>
      <c r="AC7145" s="39">
        <v>15317900</v>
      </c>
      <c r="AD7145" s="39">
        <v>15149900</v>
      </c>
      <c r="AE7145" s="39">
        <v>14980000</v>
      </c>
      <c r="AF7145" s="39">
        <v>14806400</v>
      </c>
      <c r="AG7145" s="39">
        <v>14628700</v>
      </c>
      <c r="AH7145" s="39">
        <v>1444900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51567</v>
      </c>
      <c r="T7146">
        <v>54252</v>
      </c>
      <c r="U7146">
        <v>56949</v>
      </c>
      <c r="V7146">
        <v>59685</v>
      </c>
      <c r="W7146">
        <v>62448</v>
      </c>
      <c r="X7146">
        <v>65220</v>
      </c>
      <c r="Y7146">
        <v>67974</v>
      </c>
      <c r="Z7146">
        <v>70698</v>
      </c>
      <c r="AA7146">
        <v>73383</v>
      </c>
      <c r="AB7146">
        <v>75975</v>
      </c>
      <c r="AC7146">
        <v>78486</v>
      </c>
      <c r="AD7146">
        <v>80904</v>
      </c>
      <c r="AE7146">
        <v>83235</v>
      </c>
      <c r="AF7146">
        <v>85467</v>
      </c>
      <c r="AG7146">
        <v>87597</v>
      </c>
      <c r="AH7146">
        <v>89634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222198</v>
      </c>
      <c r="T7147">
        <v>243906</v>
      </c>
      <c r="U7147">
        <v>267735</v>
      </c>
      <c r="V7147">
        <v>293310</v>
      </c>
      <c r="W7147">
        <v>320166</v>
      </c>
      <c r="X7147">
        <v>347685</v>
      </c>
      <c r="Y7147">
        <v>375165</v>
      </c>
      <c r="Z7147">
        <v>401856</v>
      </c>
      <c r="AA7147">
        <v>427236</v>
      </c>
      <c r="AB7147">
        <v>450876</v>
      </c>
      <c r="AC7147">
        <v>472236</v>
      </c>
      <c r="AD7147">
        <v>490935</v>
      </c>
      <c r="AE7147">
        <v>506541</v>
      </c>
      <c r="AF7147">
        <v>519009</v>
      </c>
      <c r="AG7147">
        <v>528258</v>
      </c>
      <c r="AH7147">
        <v>534438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76</v>
      </c>
      <c r="T7148">
        <v>582</v>
      </c>
      <c r="U7148">
        <v>591</v>
      </c>
      <c r="V7148">
        <v>600</v>
      </c>
      <c r="W7148">
        <v>609</v>
      </c>
      <c r="X7148">
        <v>618</v>
      </c>
      <c r="Y7148">
        <v>627</v>
      </c>
      <c r="Z7148">
        <v>633</v>
      </c>
      <c r="AA7148">
        <v>642</v>
      </c>
      <c r="AB7148">
        <v>651</v>
      </c>
      <c r="AC7148">
        <v>660</v>
      </c>
      <c r="AD7148">
        <v>666</v>
      </c>
      <c r="AE7148">
        <v>672</v>
      </c>
      <c r="AF7148">
        <v>678</v>
      </c>
      <c r="AG7148">
        <v>684</v>
      </c>
      <c r="AH7148">
        <v>687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78</v>
      </c>
      <c r="T7149">
        <v>99</v>
      </c>
      <c r="U7149">
        <v>123</v>
      </c>
      <c r="V7149">
        <v>150</v>
      </c>
      <c r="W7149">
        <v>177</v>
      </c>
      <c r="X7149">
        <v>207</v>
      </c>
      <c r="Y7149">
        <v>240</v>
      </c>
      <c r="Z7149">
        <v>276</v>
      </c>
      <c r="AA7149">
        <v>312</v>
      </c>
      <c r="AB7149">
        <v>351</v>
      </c>
      <c r="AC7149">
        <v>387</v>
      </c>
      <c r="AD7149">
        <v>423</v>
      </c>
      <c r="AE7149">
        <v>456</v>
      </c>
      <c r="AF7149">
        <v>489</v>
      </c>
      <c r="AG7149">
        <v>519</v>
      </c>
      <c r="AH7149">
        <v>549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83589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83589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5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5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6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8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2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3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2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8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1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2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69296000000000</v>
      </c>
      <c r="D8279" s="39">
        <v>145165000000000</v>
      </c>
      <c r="E8279" s="39">
        <v>169438000000000</v>
      </c>
      <c r="F8279" s="39">
        <v>170939000000000</v>
      </c>
      <c r="G8279" s="39">
        <v>171656000000000</v>
      </c>
      <c r="H8279" s="39">
        <v>171813000000000</v>
      </c>
      <c r="I8279" s="39">
        <v>171622000000000</v>
      </c>
      <c r="J8279" s="39">
        <v>171397000000000</v>
      </c>
      <c r="K8279" s="39">
        <v>171533000000000</v>
      </c>
      <c r="L8279" s="39">
        <v>171325000000000</v>
      </c>
      <c r="M8279" s="39">
        <v>171122000000000</v>
      </c>
      <c r="N8279" s="39">
        <v>170561000000000</v>
      </c>
      <c r="O8279" s="39">
        <v>171431000000000</v>
      </c>
      <c r="P8279" s="39">
        <v>172424000000000</v>
      </c>
      <c r="Q8279" s="39">
        <v>172844000000000</v>
      </c>
      <c r="R8279" s="39">
        <v>173287000000000</v>
      </c>
      <c r="S8279" s="39">
        <v>173787000000000</v>
      </c>
      <c r="T8279" s="39">
        <v>174972000000000</v>
      </c>
      <c r="U8279" s="39">
        <v>175897000000000</v>
      </c>
      <c r="V8279" s="39">
        <v>177239000000000</v>
      </c>
      <c r="W8279" s="39">
        <v>178749000000000</v>
      </c>
      <c r="X8279" s="39">
        <v>179839000000000</v>
      </c>
      <c r="Y8279" s="39">
        <v>181160000000000</v>
      </c>
      <c r="Z8279" s="39">
        <v>182569000000000</v>
      </c>
      <c r="AA8279" s="39">
        <v>184230000000000</v>
      </c>
      <c r="AB8279" s="39">
        <v>185972000000000</v>
      </c>
      <c r="AC8279" s="39">
        <v>187646000000000</v>
      </c>
      <c r="AD8279" s="39">
        <v>189415000000000</v>
      </c>
      <c r="AE8279" s="39">
        <v>191228000000000</v>
      </c>
      <c r="AF8279" s="39">
        <v>193078000000000</v>
      </c>
      <c r="AG8279" s="39">
        <v>195065000000000</v>
      </c>
      <c r="AH8279" s="39">
        <v>197129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24477400000000</v>
      </c>
      <c r="D8286" s="39">
        <v>24027500000000</v>
      </c>
      <c r="E8286" s="39">
        <v>24282000000000</v>
      </c>
      <c r="F8286" s="39">
        <v>23961800000000</v>
      </c>
      <c r="G8286" s="39">
        <v>23637900000000</v>
      </c>
      <c r="H8286" s="39">
        <v>23285300000000</v>
      </c>
      <c r="I8286" s="39">
        <v>22914400000000</v>
      </c>
      <c r="J8286" s="39">
        <v>22233700000000</v>
      </c>
      <c r="K8286" s="39">
        <v>21593100000000</v>
      </c>
      <c r="L8286" s="39">
        <v>20918900000000</v>
      </c>
      <c r="M8286" s="39">
        <v>20260700000000</v>
      </c>
      <c r="N8286" s="39">
        <v>19566300000000</v>
      </c>
      <c r="O8286" s="39">
        <v>19410000000000</v>
      </c>
      <c r="P8286" s="39">
        <v>19263800000000</v>
      </c>
      <c r="Q8286" s="39">
        <v>19068100000000</v>
      </c>
      <c r="R8286" s="39">
        <v>18879400000000</v>
      </c>
      <c r="S8286" s="39">
        <v>18688000000000</v>
      </c>
      <c r="T8286" s="39">
        <v>18731000000000</v>
      </c>
      <c r="U8286" s="39">
        <v>18757700000000</v>
      </c>
      <c r="V8286" s="39">
        <v>18818400000000</v>
      </c>
      <c r="W8286" s="39">
        <v>18895400000000</v>
      </c>
      <c r="X8286" s="39">
        <v>18928500000000</v>
      </c>
      <c r="Y8286" s="39">
        <v>19081200000000</v>
      </c>
      <c r="Z8286" s="39">
        <v>19239200000000</v>
      </c>
      <c r="AA8286" s="39">
        <v>19412900000000</v>
      </c>
      <c r="AB8286" s="39">
        <v>19597400000000</v>
      </c>
      <c r="AC8286" s="39">
        <v>19766500000000</v>
      </c>
      <c r="AD8286" s="39">
        <v>19979500000000</v>
      </c>
      <c r="AE8286" s="39">
        <v>20198900000000</v>
      </c>
      <c r="AF8286" s="39">
        <v>20418900000000</v>
      </c>
      <c r="AG8286" s="39">
        <v>20641000000000</v>
      </c>
      <c r="AH8286" s="39">
        <v>20868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0407300000000</v>
      </c>
      <c r="D8290" s="39">
        <v>17654700000000</v>
      </c>
      <c r="E8290" s="39">
        <v>17044100000000</v>
      </c>
      <c r="F8290" s="39">
        <v>15588700000000</v>
      </c>
      <c r="G8290" s="39">
        <v>15333700000000</v>
      </c>
      <c r="H8290" s="39">
        <v>15497400000000</v>
      </c>
      <c r="I8290" s="39">
        <v>15618400000000</v>
      </c>
      <c r="J8290" s="39">
        <v>15915400000000</v>
      </c>
      <c r="K8290" s="39">
        <v>15678500000000</v>
      </c>
      <c r="L8290" s="39">
        <v>15116900000000</v>
      </c>
      <c r="M8290" s="39">
        <v>14507700000000</v>
      </c>
      <c r="N8290" s="39">
        <v>14564700000000</v>
      </c>
      <c r="O8290" s="39">
        <v>14692400000000</v>
      </c>
      <c r="P8290" s="39">
        <v>14842100000000</v>
      </c>
      <c r="Q8290" s="39">
        <v>14912600000000</v>
      </c>
      <c r="R8290" s="39">
        <v>14961700000000</v>
      </c>
      <c r="S8290" s="39">
        <v>14976400000000</v>
      </c>
      <c r="T8290" s="39">
        <v>14947800000000</v>
      </c>
      <c r="U8290" s="39">
        <v>15030100000000</v>
      </c>
      <c r="V8290" s="39">
        <v>15139800000000</v>
      </c>
      <c r="W8290" s="39">
        <v>15208900000000</v>
      </c>
      <c r="X8290" s="39">
        <v>15332000000000</v>
      </c>
      <c r="Y8290" s="39">
        <v>15376500000000</v>
      </c>
      <c r="Z8290" s="39">
        <v>15443700000000</v>
      </c>
      <c r="AA8290" s="39">
        <v>15564100000000</v>
      </c>
      <c r="AB8290" s="39">
        <v>15701500000000</v>
      </c>
      <c r="AC8290" s="39">
        <v>15814700000000</v>
      </c>
      <c r="AD8290" s="39">
        <v>15939300000000</v>
      </c>
      <c r="AE8290" s="39">
        <v>16076700000000</v>
      </c>
      <c r="AF8290" s="39">
        <v>16210000000000</v>
      </c>
      <c r="AG8290" s="39">
        <v>16335800000000</v>
      </c>
      <c r="AH8290" s="39">
        <v>164640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5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75.18899999999996</v>
      </c>
      <c r="D8494">
        <v>546.98099999999999</v>
      </c>
      <c r="E8494">
        <v>549.05100000000004</v>
      </c>
      <c r="F8494">
        <v>561.34699999999998</v>
      </c>
      <c r="G8494">
        <v>553.72900000000004</v>
      </c>
      <c r="H8494">
        <v>555.80700000000002</v>
      </c>
      <c r="I8494">
        <v>554.93299999999999</v>
      </c>
      <c r="J8494">
        <v>553.45899999999995</v>
      </c>
      <c r="K8494">
        <v>550.63599999999997</v>
      </c>
      <c r="L8494">
        <v>545.35299999999995</v>
      </c>
      <c r="M8494">
        <v>545.45299999999997</v>
      </c>
      <c r="N8494">
        <v>544.03700000000003</v>
      </c>
      <c r="O8494">
        <v>546.39599999999996</v>
      </c>
      <c r="P8494">
        <v>548.26099999999997</v>
      </c>
      <c r="Q8494">
        <v>547.74400000000003</v>
      </c>
      <c r="R8494">
        <v>548.00199999999995</v>
      </c>
      <c r="S8494">
        <v>546.69299999999998</v>
      </c>
      <c r="T8494">
        <v>545.91200000000003</v>
      </c>
      <c r="U8494">
        <v>544.86</v>
      </c>
      <c r="V8494">
        <v>546.11400000000003</v>
      </c>
      <c r="W8494">
        <v>544.726</v>
      </c>
      <c r="X8494">
        <v>539.67399999999998</v>
      </c>
      <c r="Y8494">
        <v>537.74599999999998</v>
      </c>
      <c r="Z8494">
        <v>537.529</v>
      </c>
      <c r="AA8494">
        <v>540.04700000000003</v>
      </c>
      <c r="AB8494">
        <v>542.71900000000005</v>
      </c>
      <c r="AC8494">
        <v>544.4</v>
      </c>
      <c r="AD8494">
        <v>547.09299999999996</v>
      </c>
      <c r="AE8494">
        <v>549.24</v>
      </c>
      <c r="AF8494">
        <v>550.61099999999999</v>
      </c>
      <c r="AG8494">
        <v>552.15700000000004</v>
      </c>
      <c r="AH8494">
        <v>553.59</v>
      </c>
    </row>
    <row r="8495" spans="1:34">
      <c r="A8495" t="s">
        <v>9909</v>
      </c>
      <c r="B8495" t="s">
        <v>504</v>
      </c>
      <c r="C8495">
        <v>3.0773299999999999</v>
      </c>
      <c r="D8495">
        <v>2.8176999999999999</v>
      </c>
      <c r="E8495">
        <v>2.99343</v>
      </c>
      <c r="F8495">
        <v>2.8408199999999999</v>
      </c>
      <c r="G8495">
        <v>2.8628900000000002</v>
      </c>
      <c r="H8495">
        <v>2.8760699999999999</v>
      </c>
      <c r="I8495">
        <v>2.87019</v>
      </c>
      <c r="J8495">
        <v>2.8626200000000002</v>
      </c>
      <c r="K8495">
        <v>2.8560599999999998</v>
      </c>
      <c r="L8495">
        <v>2.8386800000000001</v>
      </c>
      <c r="M8495">
        <v>2.83189</v>
      </c>
      <c r="N8495">
        <v>2.8180200000000002</v>
      </c>
      <c r="O8495">
        <v>2.79834</v>
      </c>
      <c r="P8495">
        <v>2.7944900000000001</v>
      </c>
      <c r="Q8495">
        <v>2.7779799999999999</v>
      </c>
      <c r="R8495">
        <v>2.7649400000000002</v>
      </c>
      <c r="S8495">
        <v>2.74743</v>
      </c>
      <c r="T8495">
        <v>2.7307899999999998</v>
      </c>
      <c r="U8495">
        <v>2.70858</v>
      </c>
      <c r="V8495">
        <v>2.6941700000000002</v>
      </c>
      <c r="W8495">
        <v>2.68499</v>
      </c>
      <c r="X8495">
        <v>2.6691600000000002</v>
      </c>
      <c r="Y8495">
        <v>2.65659</v>
      </c>
      <c r="Z8495">
        <v>2.6459700000000002</v>
      </c>
      <c r="AA8495">
        <v>2.6363799999999999</v>
      </c>
      <c r="AB8495">
        <v>2.6294900000000001</v>
      </c>
      <c r="AC8495">
        <v>2.6187900000000002</v>
      </c>
      <c r="AD8495">
        <v>2.6092</v>
      </c>
      <c r="AE8495">
        <v>2.59761</v>
      </c>
      <c r="AF8495">
        <v>2.5872199999999999</v>
      </c>
      <c r="AG8495">
        <v>2.5788899999999999</v>
      </c>
      <c r="AH8495">
        <v>2.5721799999999999</v>
      </c>
    </row>
    <row r="8496" spans="1:34">
      <c r="A8496" t="s">
        <v>9910</v>
      </c>
      <c r="B8496" t="s">
        <v>504</v>
      </c>
      <c r="C8496">
        <v>17.0031</v>
      </c>
      <c r="D8496">
        <v>16.4802</v>
      </c>
      <c r="E8496">
        <v>16.517099999999999</v>
      </c>
      <c r="F8496">
        <v>16.441500000000001</v>
      </c>
      <c r="G8496">
        <v>16.252500000000001</v>
      </c>
      <c r="H8496">
        <v>16.026599999999998</v>
      </c>
      <c r="I8496">
        <v>15.7319</v>
      </c>
      <c r="J8496">
        <v>15.404999999999999</v>
      </c>
      <c r="K8496">
        <v>15.0578</v>
      </c>
      <c r="L8496">
        <v>14.667400000000001</v>
      </c>
      <c r="M8496">
        <v>14.274699999999999</v>
      </c>
      <c r="N8496">
        <v>13.857900000000001</v>
      </c>
      <c r="O8496">
        <v>13.415900000000001</v>
      </c>
      <c r="P8496">
        <v>13.041700000000001</v>
      </c>
      <c r="Q8496">
        <v>12.714</v>
      </c>
      <c r="R8496">
        <v>12.4177</v>
      </c>
      <c r="S8496">
        <v>12.1358</v>
      </c>
      <c r="T8496">
        <v>11.8841</v>
      </c>
      <c r="U8496">
        <v>11.650399999999999</v>
      </c>
      <c r="V8496">
        <v>11.4739</v>
      </c>
      <c r="W8496">
        <v>11.334199999999999</v>
      </c>
      <c r="X8496">
        <v>11.2058</v>
      </c>
      <c r="Y8496">
        <v>11.096399999999999</v>
      </c>
      <c r="Z8496">
        <v>11.0053</v>
      </c>
      <c r="AA8496">
        <v>10.9192</v>
      </c>
      <c r="AB8496">
        <v>10.8406</v>
      </c>
      <c r="AC8496">
        <v>10.758100000000001</v>
      </c>
      <c r="AD8496">
        <v>10.6768</v>
      </c>
      <c r="AE8496">
        <v>10.592700000000001</v>
      </c>
      <c r="AF8496">
        <v>10.512</v>
      </c>
      <c r="AG8496">
        <v>10.434799999999999</v>
      </c>
      <c r="AH8496">
        <v>10.361700000000001</v>
      </c>
    </row>
    <row r="8497" spans="1:34">
      <c r="A8497" t="s">
        <v>9911</v>
      </c>
      <c r="B8497" t="s">
        <v>504</v>
      </c>
      <c r="C8497">
        <v>-10.386699999999999</v>
      </c>
      <c r="D8497">
        <v>-9.9688800000000004</v>
      </c>
      <c r="E8497">
        <v>-10.4171</v>
      </c>
      <c r="F8497">
        <v>-10.519600000000001</v>
      </c>
      <c r="G8497">
        <v>-10.587199999999999</v>
      </c>
      <c r="H8497">
        <v>-10.662100000000001</v>
      </c>
      <c r="I8497">
        <v>-10.6759</v>
      </c>
      <c r="J8497">
        <v>-10.7034</v>
      </c>
      <c r="K8497">
        <v>-10.696</v>
      </c>
      <c r="L8497">
        <v>-10.660600000000001</v>
      </c>
      <c r="M8497">
        <v>-10.6859</v>
      </c>
      <c r="N8497">
        <v>-10.680999999999999</v>
      </c>
      <c r="O8497">
        <v>-10.7461</v>
      </c>
      <c r="P8497">
        <v>-10.7911</v>
      </c>
      <c r="Q8497">
        <v>-10.8226</v>
      </c>
      <c r="R8497">
        <v>-10.828200000000001</v>
      </c>
      <c r="S8497">
        <v>-10.8117</v>
      </c>
      <c r="T8497">
        <v>-10.7616</v>
      </c>
      <c r="U8497">
        <v>-10.7738</v>
      </c>
      <c r="V8497">
        <v>-10.7836</v>
      </c>
      <c r="W8497">
        <v>-10.7996</v>
      </c>
      <c r="X8497">
        <v>-10.784800000000001</v>
      </c>
      <c r="Y8497">
        <v>-10.8109</v>
      </c>
      <c r="Z8497">
        <v>-10.7715</v>
      </c>
      <c r="AA8497">
        <v>-10.800700000000001</v>
      </c>
      <c r="AB8497">
        <v>-10.8024</v>
      </c>
      <c r="AC8497">
        <v>-10.811199999999999</v>
      </c>
      <c r="AD8497">
        <v>-10.827500000000001</v>
      </c>
      <c r="AE8497">
        <v>-10.84</v>
      </c>
      <c r="AF8497">
        <v>-10.8491</v>
      </c>
      <c r="AG8497">
        <v>-10.8712</v>
      </c>
      <c r="AH8497">
        <v>-10.898899999999999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4.0758999999999999</v>
      </c>
      <c r="D8501">
        <v>3.8725700000000001</v>
      </c>
      <c r="E8501">
        <v>3.9524400000000002</v>
      </c>
      <c r="F8501">
        <v>3.8850199999999999</v>
      </c>
      <c r="G8501">
        <v>3.92239</v>
      </c>
      <c r="H8501">
        <v>3.9352999999999998</v>
      </c>
      <c r="I8501">
        <v>3.9540700000000002</v>
      </c>
      <c r="J8501">
        <v>3.9834100000000001</v>
      </c>
      <c r="K8501">
        <v>3.98522</v>
      </c>
      <c r="L8501">
        <v>3.9959699999999998</v>
      </c>
      <c r="M8501">
        <v>4.0361799999999999</v>
      </c>
      <c r="N8501">
        <v>4.0691499999999996</v>
      </c>
      <c r="O8501">
        <v>4.0855100000000002</v>
      </c>
      <c r="P8501">
        <v>4.0851100000000002</v>
      </c>
      <c r="Q8501">
        <v>4.0947800000000001</v>
      </c>
      <c r="R8501">
        <v>4.0871000000000004</v>
      </c>
      <c r="S8501">
        <v>4.0706100000000003</v>
      </c>
      <c r="T8501">
        <v>4.0054800000000004</v>
      </c>
      <c r="U8501">
        <v>3.9839199999999999</v>
      </c>
      <c r="V8501">
        <v>3.95492</v>
      </c>
      <c r="W8501">
        <v>3.9270700000000001</v>
      </c>
      <c r="X8501">
        <v>3.88842</v>
      </c>
      <c r="Y8501">
        <v>3.8999700000000002</v>
      </c>
      <c r="Z8501">
        <v>3.8401999999999998</v>
      </c>
      <c r="AA8501">
        <v>3.81385</v>
      </c>
      <c r="AB8501">
        <v>3.75305</v>
      </c>
      <c r="AC8501">
        <v>3.7236099999999999</v>
      </c>
      <c r="AD8501">
        <v>3.6956699999999998</v>
      </c>
      <c r="AE8501">
        <v>3.6690499999999999</v>
      </c>
      <c r="AF8501">
        <v>3.6427999999999998</v>
      </c>
      <c r="AG8501">
        <v>3.6206</v>
      </c>
      <c r="AH8501">
        <v>3.6023000000000001</v>
      </c>
    </row>
    <row r="8502" spans="1:34">
      <c r="A8502" t="s">
        <v>9916</v>
      </c>
      <c r="B8502" t="s">
        <v>504</v>
      </c>
      <c r="C8502">
        <v>-4.95024</v>
      </c>
      <c r="D8502">
        <v>-4.6591399999999998</v>
      </c>
      <c r="E8502">
        <v>-5.2279200000000001</v>
      </c>
      <c r="F8502">
        <v>-5.1719400000000002</v>
      </c>
      <c r="G8502">
        <v>-5.20261</v>
      </c>
      <c r="H8502">
        <v>-5.2420999999999998</v>
      </c>
      <c r="I8502">
        <v>-5.2684499999999996</v>
      </c>
      <c r="J8502">
        <v>-5.2913800000000002</v>
      </c>
      <c r="K8502">
        <v>-5.3255999999999997</v>
      </c>
      <c r="L8502">
        <v>-5.3388799999999996</v>
      </c>
      <c r="M8502">
        <v>-5.38</v>
      </c>
      <c r="N8502">
        <v>-5.4217599999999999</v>
      </c>
      <c r="O8502">
        <v>-5.4097600000000003</v>
      </c>
      <c r="P8502">
        <v>-5.4435099999999998</v>
      </c>
      <c r="Q8502">
        <v>-5.43011</v>
      </c>
      <c r="R8502">
        <v>-5.4320399999999998</v>
      </c>
      <c r="S8502">
        <v>-5.4219099999999996</v>
      </c>
      <c r="T8502">
        <v>-5.4065099999999999</v>
      </c>
      <c r="U8502">
        <v>-5.3484600000000002</v>
      </c>
      <c r="V8502">
        <v>-5.3173700000000004</v>
      </c>
      <c r="W8502">
        <v>-5.2879300000000002</v>
      </c>
      <c r="X8502">
        <v>-5.2443799999999996</v>
      </c>
      <c r="Y8502">
        <v>-5.2089600000000003</v>
      </c>
      <c r="Z8502">
        <v>-5.1874200000000004</v>
      </c>
      <c r="AA8502">
        <v>-5.1505900000000002</v>
      </c>
      <c r="AB8502">
        <v>-5.1202100000000002</v>
      </c>
      <c r="AC8502">
        <v>-5.0905699999999996</v>
      </c>
      <c r="AD8502">
        <v>-5.0630699999999997</v>
      </c>
      <c r="AE8502">
        <v>-5.0345800000000001</v>
      </c>
      <c r="AF8502">
        <v>-5.0112899999999998</v>
      </c>
      <c r="AG8502">
        <v>-4.9902800000000003</v>
      </c>
      <c r="AH8502">
        <v>-4.9746100000000002</v>
      </c>
    </row>
    <row r="8503" spans="1:34">
      <c r="A8503" t="s">
        <v>9917</v>
      </c>
      <c r="B8503" t="s">
        <v>504</v>
      </c>
      <c r="C8503">
        <v>117.077</v>
      </c>
      <c r="D8503">
        <v>98.114500000000007</v>
      </c>
      <c r="E8503">
        <v>119.64700000000001</v>
      </c>
      <c r="F8503">
        <v>120.652</v>
      </c>
      <c r="G8503">
        <v>121.63</v>
      </c>
      <c r="H8503">
        <v>122.608</v>
      </c>
      <c r="I8503">
        <v>123.584</v>
      </c>
      <c r="J8503">
        <v>124.265</v>
      </c>
      <c r="K8503">
        <v>124.946</v>
      </c>
      <c r="L8503">
        <v>125.64100000000001</v>
      </c>
      <c r="M8503">
        <v>126.291</v>
      </c>
      <c r="N8503">
        <v>126.96899999999999</v>
      </c>
      <c r="O8503">
        <v>127.995</v>
      </c>
      <c r="P8503">
        <v>129.047</v>
      </c>
      <c r="Q8503">
        <v>130.047</v>
      </c>
      <c r="R8503">
        <v>131.07400000000001</v>
      </c>
      <c r="S8503">
        <v>132.126</v>
      </c>
      <c r="T8503">
        <v>133.6</v>
      </c>
      <c r="U8503">
        <v>135.04599999999999</v>
      </c>
      <c r="V8503">
        <v>136.554</v>
      </c>
      <c r="W8503">
        <v>138.00200000000001</v>
      </c>
      <c r="X8503">
        <v>139.50899999999999</v>
      </c>
      <c r="Y8503">
        <v>140.89599999999999</v>
      </c>
      <c r="Z8503">
        <v>142.34800000000001</v>
      </c>
      <c r="AA8503">
        <v>143.803</v>
      </c>
      <c r="AB8503">
        <v>145.22900000000001</v>
      </c>
      <c r="AC8503">
        <v>146.684</v>
      </c>
      <c r="AD8503">
        <v>148.19499999999999</v>
      </c>
      <c r="AE8503">
        <v>149.678</v>
      </c>
      <c r="AF8503">
        <v>151.161</v>
      </c>
      <c r="AG8503">
        <v>152.72800000000001</v>
      </c>
      <c r="AH8503">
        <v>154.21199999999999</v>
      </c>
    </row>
    <row r="8504" spans="1:34">
      <c r="A8504" t="s">
        <v>9918</v>
      </c>
      <c r="B8504" t="s">
        <v>504</v>
      </c>
      <c r="C8504">
        <v>24.983799999999999</v>
      </c>
      <c r="D8504">
        <v>26.504799999999999</v>
      </c>
      <c r="E8504">
        <v>25.3779</v>
      </c>
      <c r="F8504">
        <v>25.698499999999999</v>
      </c>
      <c r="G8504">
        <v>25.889299999999999</v>
      </c>
      <c r="H8504">
        <v>26.155100000000001</v>
      </c>
      <c r="I8504">
        <v>26.416499999999999</v>
      </c>
      <c r="J8504">
        <v>26.662500000000001</v>
      </c>
      <c r="K8504">
        <v>26.904299999999999</v>
      </c>
      <c r="L8504">
        <v>27.124700000000001</v>
      </c>
      <c r="M8504">
        <v>27.358899999999998</v>
      </c>
      <c r="N8504">
        <v>27.588899999999999</v>
      </c>
      <c r="O8504">
        <v>27.639199999999999</v>
      </c>
      <c r="P8504">
        <v>27.6891</v>
      </c>
      <c r="Q8504">
        <v>27.7319</v>
      </c>
      <c r="R8504">
        <v>27.7727</v>
      </c>
      <c r="S8504">
        <v>27.812100000000001</v>
      </c>
      <c r="T8504">
        <v>27.851299999999998</v>
      </c>
      <c r="U8504">
        <v>27.898700000000002</v>
      </c>
      <c r="V8504">
        <v>27.955300000000001</v>
      </c>
      <c r="W8504">
        <v>28.0136</v>
      </c>
      <c r="X8504">
        <v>28.075299999999999</v>
      </c>
      <c r="Y8504">
        <v>28.119</v>
      </c>
      <c r="Z8504">
        <v>28.168399999999998</v>
      </c>
      <c r="AA8504">
        <v>28.2285</v>
      </c>
      <c r="AB8504">
        <v>28.284300000000002</v>
      </c>
      <c r="AC8504">
        <v>28.343</v>
      </c>
      <c r="AD8504">
        <v>28.396699999999999</v>
      </c>
      <c r="AE8504">
        <v>28.4511</v>
      </c>
      <c r="AF8504">
        <v>28.504899999999999</v>
      </c>
      <c r="AG8504">
        <v>28.562200000000001</v>
      </c>
      <c r="AH8504">
        <v>28.617799999999999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>
      <selection activeCell="D7" sqref="D7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76" t="s">
        <v>8105</v>
      </c>
      <c r="L17" s="47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77" t="s">
        <v>9927</v>
      </c>
      <c r="B18" s="477"/>
      <c r="C18" s="477"/>
      <c r="D18" s="477"/>
      <c r="E18" s="477"/>
      <c r="F18" s="477"/>
      <c r="G18" s="477"/>
      <c r="H18" s="477"/>
      <c r="I18" s="477"/>
    </row>
    <row r="19" spans="1:9" ht="15.75" thickBot="1">
      <c r="A19" s="477"/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>
      <c r="A28" s="477"/>
      <c r="B28" s="477"/>
      <c r="C28" s="477"/>
      <c r="D28" s="477"/>
      <c r="E28" s="477"/>
      <c r="F28" s="477"/>
      <c r="G28" s="477"/>
      <c r="H28" s="477"/>
      <c r="I28" s="477"/>
    </row>
  </sheetData>
  <mergeCells count="1">
    <mergeCell ref="A18:I2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77" t="s">
        <v>9942</v>
      </c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 ht="15.75" thickBot="1">
      <c r="A28" s="477"/>
      <c r="B28" s="477"/>
      <c r="C28" s="477"/>
      <c r="D28" s="477"/>
      <c r="E28" s="477"/>
      <c r="F28" s="477"/>
      <c r="G28" s="477"/>
      <c r="H28" s="477"/>
      <c r="I28" s="477"/>
    </row>
    <row r="29" spans="1:9">
      <c r="A29" s="477"/>
      <c r="B29" s="477"/>
      <c r="C29" s="477"/>
      <c r="D29" s="477"/>
      <c r="E29" s="477"/>
      <c r="F29" s="477"/>
      <c r="G29" s="477"/>
      <c r="H29" s="477"/>
      <c r="I29" s="477"/>
    </row>
  </sheetData>
  <mergeCells count="1">
    <mergeCell ref="A19:I2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81" t="s">
        <v>8162</v>
      </c>
      <c r="D5" s="479"/>
      <c r="E5" s="479"/>
      <c r="F5" s="479"/>
      <c r="G5" s="479"/>
      <c r="H5" s="479"/>
      <c r="I5" s="479"/>
      <c r="J5" s="479"/>
      <c r="K5" s="479"/>
      <c r="L5" s="479"/>
      <c r="M5" s="479"/>
      <c r="N5" s="479"/>
      <c r="O5" s="479"/>
      <c r="P5" s="479"/>
      <c r="Q5" s="479"/>
      <c r="R5" s="479"/>
      <c r="S5" s="480"/>
      <c r="T5" s="480"/>
      <c r="U5" s="480"/>
    </row>
    <row r="6" spans="1:21" ht="18">
      <c r="B6" s="219"/>
      <c r="C6" s="482" t="s">
        <v>8161</v>
      </c>
      <c r="D6" s="479"/>
      <c r="E6" s="479"/>
      <c r="F6" s="479"/>
      <c r="G6" s="479"/>
      <c r="H6" s="479"/>
      <c r="I6" s="479"/>
      <c r="J6" s="479"/>
      <c r="K6" s="479"/>
      <c r="L6" s="479"/>
      <c r="M6" s="479"/>
      <c r="N6" s="479"/>
      <c r="O6" s="479"/>
      <c r="P6" s="479"/>
      <c r="Q6" s="479"/>
      <c r="R6" s="479"/>
      <c r="S6" s="480"/>
      <c r="T6" s="480"/>
      <c r="U6" s="480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83" t="s">
        <v>8156</v>
      </c>
      <c r="D14" s="479"/>
      <c r="E14" s="479"/>
      <c r="F14" s="479"/>
      <c r="G14" s="479"/>
      <c r="H14" s="479"/>
      <c r="I14" s="479"/>
      <c r="J14" s="479"/>
      <c r="K14" s="479"/>
      <c r="L14" s="479"/>
      <c r="M14" s="479"/>
      <c r="N14" s="479"/>
      <c r="O14" s="479"/>
      <c r="P14" s="479"/>
      <c r="Q14" s="479"/>
      <c r="R14" s="479"/>
      <c r="S14" s="480"/>
      <c r="T14" s="480"/>
      <c r="U14" s="480"/>
    </row>
    <row r="15" spans="1:21" ht="15.75">
      <c r="B15" s="215"/>
      <c r="C15" s="478" t="s">
        <v>7821</v>
      </c>
      <c r="D15" s="479"/>
      <c r="E15" s="479"/>
      <c r="F15" s="479"/>
      <c r="G15" s="479"/>
      <c r="H15" s="479"/>
      <c r="I15" s="479"/>
      <c r="J15" s="479"/>
      <c r="K15" s="479"/>
      <c r="L15" s="479"/>
      <c r="M15" s="479"/>
      <c r="N15" s="479"/>
      <c r="O15" s="479"/>
      <c r="P15" s="479"/>
      <c r="Q15" s="479"/>
      <c r="R15" s="479"/>
      <c r="S15" s="480"/>
      <c r="T15" s="480"/>
      <c r="U15" s="480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84" t="s">
        <v>8149</v>
      </c>
      <c r="D29" s="479"/>
      <c r="E29" s="479"/>
      <c r="F29" s="479"/>
      <c r="G29" s="479"/>
      <c r="H29" s="479"/>
      <c r="I29" s="479"/>
      <c r="J29" s="479"/>
      <c r="K29" s="479"/>
      <c r="L29" s="479"/>
      <c r="M29" s="479"/>
      <c r="N29" s="479"/>
      <c r="O29" s="479"/>
      <c r="P29" s="479"/>
      <c r="Q29" s="479"/>
      <c r="R29" s="479"/>
      <c r="S29" s="480"/>
      <c r="T29" s="480"/>
      <c r="U29" s="480"/>
    </row>
    <row r="30" spans="2:21" ht="15.75">
      <c r="B30" s="198"/>
      <c r="C30" s="478" t="s">
        <v>8148</v>
      </c>
      <c r="D30" s="479"/>
      <c r="E30" s="479"/>
      <c r="F30" s="479"/>
      <c r="G30" s="479"/>
      <c r="H30" s="479"/>
      <c r="I30" s="479"/>
      <c r="J30" s="479"/>
      <c r="K30" s="479"/>
      <c r="L30" s="479"/>
      <c r="M30" s="479"/>
      <c r="N30" s="479"/>
      <c r="O30" s="479"/>
      <c r="P30" s="479"/>
      <c r="Q30" s="479"/>
      <c r="R30" s="479"/>
      <c r="S30" s="480"/>
      <c r="T30" s="480"/>
      <c r="U30" s="480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78" t="s">
        <v>8143</v>
      </c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80"/>
      <c r="T35" s="480"/>
      <c r="U35" s="480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78" t="s">
        <v>8140</v>
      </c>
      <c r="D38" s="479"/>
      <c r="E38" s="479"/>
      <c r="F38" s="479"/>
      <c r="G38" s="479"/>
      <c r="H38" s="479"/>
      <c r="I38" s="479"/>
      <c r="J38" s="479"/>
      <c r="K38" s="479"/>
      <c r="L38" s="479"/>
      <c r="M38" s="479"/>
      <c r="N38" s="479"/>
      <c r="O38" s="479"/>
      <c r="P38" s="479"/>
      <c r="Q38" s="479"/>
      <c r="R38" s="479"/>
      <c r="S38" s="480"/>
      <c r="T38" s="480"/>
      <c r="U38" s="480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